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A2E3F43-6F91-4B4B-B345-4C86B14C03D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6AA6B7B-E986-4008-9C12-821E8572BD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3CD89A82-9713-439F-B251-9226E09F69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B205768-DC15-4492-A512-E89636BF63ED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087142D3-5265-4C53-9B5E-22EA1BDDD4A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858EFBA-4A2D-4AEE-AA8D-2942562F534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76876F50-FAB6-4E61-A4CC-D8C5E959D99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9DE05B7-836A-407F-8644-D6ED5BCAC1A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0733F85B-42B7-46F0-9C46-3A848CCE792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A4AFE62-9E7B-4D1F-8DE7-7D5748420E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B70F14E7-D4F9-4A82-AEFB-BBD9B2BC4D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0D00646-12A4-4A82-B9A4-A533AC65E7F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E0ABA09A-25AD-4365-B4A9-D9611E33DE7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884410AB-0781-41CE-9E42-EF64F9109664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2ADC1161-9C15-4CC9-B873-6C557DD470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B61185B3-7510-4937-A99D-8EDCAEC6665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C58F6FB-3422-43DB-896E-BA211AC2746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C775E6C-202A-426B-B02F-B0F63EA9A86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47E3EDC7-7555-4C88-8C78-ADE736C4809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0BB42AD8-52C8-40BA-9B33-4264E27D481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9D45C93-40C0-4A94-86B2-4BCDAD65017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5F8488F3-36D1-4503-81A5-D4A8BEDA6F9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A7D852C-EA18-41B8-9F12-E2A88B64E60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9157DA9-A440-48B2-BFEE-7D234A6547F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958CD1E-6E1E-418D-A874-39E69F13073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187BD17-A97B-49A3-A46C-7C9E3BF2538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C2AD45E-8A69-4DCD-8B53-BD688C92AAB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48F7911B-7D2D-4E7F-901F-F090C234DEE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79D0190-41F4-41A8-90B0-C195D43EA1F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012BBB3-01E0-4295-B114-459F32B54F8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D680B6B-E4D3-42FA-A108-09857C448130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0065B0A-2B80-4A5B-A3F5-6305566F062A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F7B70CF-9F80-4BF3-B4E5-30062C74E45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E594D132-BF4E-4E6B-BECF-BA0835BD10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ECA4BDB-3810-4ABB-A3E2-E5B03CCDC16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B47D66D-0C6F-418F-9A4E-6786366679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86F69D7-B9CC-4617-B0ED-95433CDC117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07B7D3A-7CE5-43D1-817A-8067CBD0003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9140D43-A79B-4403-B1F2-223E396EFC7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58D0257-34CE-402E-AD04-23E88138C78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54730DF8-DE22-4C99-BEFA-2087238A21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BC3B7B6-EC75-468C-BD51-581403CB48B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AD5A9D35-1710-4D43-881B-733B20A73A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EF0F2C0-5A68-49BA-87C2-72548810C6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C7C9CDC-85F7-4718-A4AD-AFB0B6EDE51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B8B3289-A2D5-4035-8BEB-85F834BBDCE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098B228-A165-4BD5-9A44-BC3E325410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37DA915-56B4-483C-9C15-EEC01B52C2D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07920D2-18D4-4DEB-94F2-8AE941B00A9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A30C5D3-690B-46CB-82F2-F7597059B9EE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3855E47A-BC35-4E7E-886D-4C2FB049389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5C4A501-388B-4047-AC35-A7BC8F59D8C8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A2310E9A-C962-4A70-A930-2D62763AA3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DF09C60-F953-4A9B-993C-1D98E47CAD88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C672179D-BE4D-40A2-AD3C-365B4339D22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6AD796E9-2315-4A20-92EA-1382BDD8DB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E8EB352-05AB-462A-BF79-31C7632D698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D268105F-9147-4767-8EC9-E7480D12F3C1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DCE7D88F-B6BD-43CF-9CC5-D589D307F33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922E6E6-73FE-495F-848E-032CAA8A2A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8CC0763A-1B07-4AD6-A912-2A33499413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DB5EFE2-FEF5-4E24-9C05-BB2E23FE50B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4B98A6C-414F-4C2A-B8A4-0725E3C1C3A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C20BAB87-A12E-433D-81CD-4CF14A6C10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7D5C505-90ED-4F35-8804-07CC4211BF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68363568-8ED6-407C-BCB7-C6EA59AF19C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4055A536-28FD-4DEA-9B75-E099355E20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4B6EB90-5520-45BD-9DBE-21E4A1A219C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01A8A1E-D155-4D98-B5F9-F96B465A8A8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01270A82-2581-4A4E-8E56-2515250045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359EEAC7-6B1B-4078-9686-F7AA688577A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1D70136-9C2C-4ABD-B409-BD21F3A4D59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DAE4805-5DC3-4062-A652-879DE332D1F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C59CCF1-2723-4226-8359-846FBC53064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7530F7E-F7E4-446D-AD6E-183568416DB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5C1BC00-7964-4FD3-BBBF-DB178546D84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DA83DFA4-59B3-49F8-95B6-8E0581576C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838E303D-BEBE-45BC-A51B-A55034551D0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E744EB3B-CEED-4515-ACBB-90F0C47DE6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D7AFDA1-5E96-47C0-8FD4-FD3C964C3C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7B40AA3-C8E2-47E9-A59B-1F27C91923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AF2BB2C-1F81-4F37-A537-9EA74AD6DE3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EF128B1-C447-4780-87C2-056889C70292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5A0118AF-A253-4748-872A-48A2C91295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9254F3A0-2BC4-4A83-837B-47BAF3D42BE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2B531667-C813-4209-B230-63E66D3577E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A46C34AE-0690-44CA-AAF0-47A97D76DF3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030FFF3-51B8-4429-AEF2-704D910E33D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4FFDB24C-E33E-41EE-9FB4-FACA931451A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BAB903D-AFF2-4624-86A6-AC838D3D28F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84DF7FC-BCFE-4C8D-B03E-89A182A00ED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EBD5069-982E-465D-ADBC-F839C319D872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EE37A66-E2B3-4932-982D-4829067FBB1A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A90F6414-AF49-4691-8DDC-F7E8C10DC78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2FCC88B-3053-46A5-8E29-FAF3C478001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1B00D49-96E0-4F3E-A671-F26ED7B4988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2C6E1E5-5ED9-459E-8D07-1E7D6E78CE5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E2EB5EB-7CC7-4E18-8940-EB0BFA0EE30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CD134E23-5E57-4856-BB44-ABB12D59BEA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91E0680-511F-4D14-BCBF-01A274D3B6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BE63F9C-5009-4EC7-987F-2AE70A49EA2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364FF85-C196-49AA-95D2-69ACF1C3542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B480CA2-53A2-481D-A22D-A7BE8DE4B3E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874422C-1A15-4F7F-98AF-EF63C080314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B2781CB-2304-4926-B40E-5A4C97922DE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A3AF350-1A81-48A6-BA13-5B71696FBC6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0DE4D48-BC41-4BE9-9DAA-B9C0D698D0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EF0E8D73-5845-451F-BF07-09721C68714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D87234F-D26D-464A-9E36-FAAFC255B9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ACBA64D0-35F8-4FE9-8C81-CA777CB99B8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F6DAE8C6-F1E9-4244-933D-E768FB36319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6888119-76E3-4CDB-8037-0881ABAA91B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F8DAB32A-5AED-4BA9-91B1-5B7CDF146F9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84E6700-9B20-4D7F-A91B-42638E4039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DD7537E-855A-413E-A589-33C15AC75D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3A16ED7-5B8E-4169-BF48-4659AEB0482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C9AA330-2317-4EA6-9945-0550B4F9484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D86D04A9-6360-4D1F-A37F-021423F18A75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AC235076-2484-4033-B7AD-714DC41ED95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8A37C20-6114-4576-80DA-10C3E7DFB12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7C6DAB2-1BC1-4AE1-83F7-302E03BE98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CA5BE78-CE36-4105-95EF-0BC1AE0BFE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033D072A-C080-4573-AC06-1375B7D18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EC8EFD4-2710-412A-B7AB-4CDCAE6BD6A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DB8FF53-209B-46F2-82C1-38C980CFFAB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946B8716-23DF-4F8A-ACB5-065C6B0865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80E3DD35-C282-4967-B967-DBF468EE0DD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91E438C9-2E40-4C87-B64E-5218B8C873A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68D5C093-3751-4B90-B013-1F76B5939E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EE85202-6E5F-421D-A213-AE471218FC8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71F7E66-8AD3-4EFA-84EC-238C5D757A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3DB5374F-9780-4763-8D91-0760F800F8D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4E47C07-8E20-42D1-859C-CCF10481AAC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EA02162-33AA-418B-9BD5-2A5B3CF665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12E8409-8459-4CFB-9450-728B3CD60581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600CC642-0A8A-47E5-AA25-66FD537C8E1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9AF29366-38EE-46E3-BDD1-7A9FF1FFC2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767AB14-B398-4E30-A251-C05F7E831BA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FE07DCD-AAF1-432D-B58C-5E2B67C18C7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9910824-31F6-4BC7-9FFD-FE151EEF121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FA56126-3C98-4093-850F-8EEBD120B31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9D77ED6-73BE-41DF-AF99-E0149C24B386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98C5835-9964-4544-9DF7-D10998E9D89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AC85045-EBD6-4522-AE38-48F5620288B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18B45067-2753-44F3-81A6-1B0420B109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08C9466-174B-41F2-8645-A685FD326149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6BFD46CC-C936-4BF5-BBE9-F632C553A966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C007FFC-D5E2-4305-B981-99D3BF8828B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9B1D06E0-5BDA-41E8-9669-AD28A261818A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F23FC975-1F92-48AA-8B9D-A67EE62F926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1F0315D-8A33-49FC-B433-0CB5EF0B250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63CC9E44-08B4-4007-84BA-99A4863852D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8DCE49E8-27FB-4E0C-8A7F-AA4441B0307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EBC5A50-BAE0-42AD-8147-4653908D491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A4A3592F-5549-48F8-9D88-7679AFCD0C43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6A85A52B-2304-495E-B2D2-774A3FA2FE4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78C7859-32F7-40F4-8718-B0B69BADF89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9C04026-41E5-45A3-8E8D-66B17B3AC09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08DE6F50-79B9-482C-BE57-4A3A5B77700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E9E8309F-E0AA-4DC9-84EE-DF56D972E5F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939C149-32C8-4A5E-8A53-F12D64532BE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DFE06275-651A-46C0-B663-AD8A4FAC7A3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D9BCAFA-C679-4B27-93D5-4693114ADC47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F7DE55D-8681-445F-A5BF-7415A601407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4974967-BB66-4D34-97E9-8381B44B4D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ADFAE9CA-647B-4FEA-990D-31533174F30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B0C509C-3F00-453F-8F30-45D4DCC34DE6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32A2BAC-2BFA-4D89-AE72-7BA235B2FFC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22510BFC-49D1-40A4-90ED-46A0994F59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7EFFBD9-D22F-4DB3-A82D-5DFE69F3D5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71FF80C6-190C-410A-969A-EE47BAD5032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DFB910D8-ABFD-4E1F-97BF-B5A93000B44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E8DAAC6-8F2D-40D8-8F5A-6F0E30AB78E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7E18235-674E-416F-8F3C-46068D9C2C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66022C9-DF50-497E-8F49-50ECC88EF55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B87A1499-D70F-4921-A86F-24FC5F3A3AF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F5528F7-DD3C-451E-AEE3-53C8C61A274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ABBE37B-CB87-48B3-92B5-977E12F0F0B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1048BDE-0964-4BCB-A1E1-5FA57D08D9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5A8057B-02D3-48FB-A06D-B33A7C01727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D7063DE-6C64-4E0A-B818-D9C7F5F0B61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86A0A5B-99AF-4458-9740-0B2927B6567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888C605-CF13-4990-B96F-00430B31291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470CA109-C8CB-4F11-9B03-369632339E1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470B773B-7899-4C73-A2D6-1CF0DE0803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E8BF882-7273-41A2-B4DA-59230AF7EC0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118581E9-B3F6-4A82-8428-0CA2BA317F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98C374E-BAF5-4FDC-9383-DB0298C04E05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73B71CD1-1D5C-4DF7-8D5F-74D51AFA526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0D1FB48A-AC0F-4FD6-B85E-6B1640DA08F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2366D967-EC4D-4195-9EF3-CD84DD41D8D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00C3B92-ED1C-46F9-B60A-B28101FBCCD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25091F4-1A6C-450D-B4BB-776C9EF837D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D5FE5C8D-7563-4123-9039-EE1696C87F53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47D39BE-1FDC-4626-9939-47F30E8CE0E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95FA89CD-6293-4E2D-9C90-73DA2F21211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69393A15-49C5-409F-8C3E-59A8691588E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2982ABA-B179-4082-8588-45527F3A6A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50AA2A2A-5D48-414A-8F3C-C68FDA017CE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54B4B880-8E4E-4CCF-B1A6-30081C46AA4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23EBBEDB-7BCE-42D2-8E2A-CD2490DA7CC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6C505BF5-6117-4090-A9D8-D814C433C074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BDC5A4B4-6C1C-45C3-9533-56E10FFBBA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15C642DE-390C-4672-AFB1-19433D18FD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8CE135CF-804D-4813-AC62-58DC62B74B6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3C3866EA-57B1-451D-950A-935E2D2D741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54E694F-D2A2-4FAD-A17C-4B648F9519D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F904FF0C-4FCB-4022-A87B-350911BC1F5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2E6772A-E347-4957-8AC6-9FF28BCA0C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39D67A7-0863-4435-909C-88B4166884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D3505A2-C498-4B48-A26A-CB14A627BB1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394432E7-AAD0-4DF4-AD08-8C64ADC11F1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5A903E7-C1E5-42DE-A3B2-80A7E723F7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9C581E32-D31D-4592-8076-57B10139CD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D3E5E722-CAFF-4286-988A-5C6947B34A3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D6E3D8DC-A578-4B80-9010-B3985CC8019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50402D7-74B9-465B-AC44-9C01BF3DA0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B04D1E3-9FFC-49BE-B82E-4759581267E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82B37735-BF43-4387-A9B9-D51EE2E8028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8689376E-F1FC-4586-A81B-82094B41BE6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D2C6C23-38C5-4BFB-BEEB-80BD681A3F3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CC6AB25-07C0-49D1-9DCB-7FFA50E2C91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39144BF-8AA1-40D1-B221-AE93E36727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6FEEB5E-2974-4852-8FCA-BB57B753A5FD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B9914AF1-4EA8-4EDB-A3F5-8EC5D4CDD4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6B9226C-D403-46D1-A5F5-33770AF15BB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D811145B-EF2A-4D1E-A192-726835F305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E007DCCA-02FE-4840-9D3E-34E77F67095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6A79034-85FD-4485-9549-22B1082B41D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8D3CAFDB-12E0-4D56-9CA8-9FD81D83267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AC68C2F-36EC-4C9E-BCC1-12B80DEB993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07530E3-2399-43F9-93E6-1AD3C1BFB23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4FC904D-3CDF-4293-91B4-08A8E3AD24E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996F2CD-F417-46B1-AAF9-31952744CE4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B8C7696A-B069-4AC9-AAE1-E3659094418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3565EE5-3062-433F-8E54-52568F54EA0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5BB7761-E071-4F0C-9365-C0F7959A28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B26ADF4-6D1A-47F3-B4B3-2751C43B07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E1FC06D-1D07-4899-9F7D-CC073A663B6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482B2988-07A6-44B3-B559-11C974D81D1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6FA2BB85-5397-42DE-8316-1457025212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570F8DC-ACA8-48CA-BA0E-421D1D46233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7FF452F0-8FF7-452A-A48E-F0A618F99EDA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4D61AB1-8AC3-4382-9A1B-8264A7E7FAB8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DE89CC8-907C-4EC4-97C0-C34780972E8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09322EF-62AC-4DF6-8F0F-CDA2184AE3D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DB6D491-D565-4470-BD05-48219C0231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83B572F1-47A2-48A3-A0FA-3F7583BC73A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B85CFB0E-8987-4227-88CB-017AC2927B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94F33DBE-06BC-4112-8B21-68FA237BBF2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E9037C6-6B9A-48E2-8BDF-31EC67F6FD9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E8947DE6-04CF-4CD8-9E36-64726FA5D8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3D5E529-8444-4FDD-90E8-97332A24CCD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D0622CE8-839C-446A-9A9F-8470BE10AE7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03F43EE-0A17-4037-A6DA-B8C989E5DFE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D4D5CB4-7E48-485A-B9BA-3F358B95E84B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E733111-D0DE-421F-80AE-D0AA3DFF549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65DDEDA-B399-43A1-AA2A-2C2A52A27D0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72F33AC-CEB8-41BB-804B-48EE84698B0E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0341512-DAE5-46B8-8D56-83E783ED79E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94A63DA7-FAA7-4C98-B5B3-6CBADF6D66ED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8B0ADB4F-920E-4AEC-AEA3-C3D89D2D738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70CC677-DD52-4758-91FF-8CB552998CFC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70D1B584-45DB-45D0-AC96-C5A6CC514DC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AFE1F03F-DC27-401F-9451-A57C7255A36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847DCC8-3701-40A9-A345-86BBB27BBA7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D8F1980-445E-4BFF-B4FB-78ED4E3E574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B45FF585-6133-4230-8B6E-6DE040F60F7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54D848D-25AE-4323-BAD2-CB7E88D1147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6C3050EA-8403-4C8D-AFAA-D0BFD70C6A2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7BA1A115-81C3-4EDA-BE2B-DF2E09D5310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60974E2-7B65-471C-9CDC-E8A7381651E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0155C6A-C02F-4BC3-BEC2-126087D78E8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F2C5921-013A-4ED6-87E0-FD98CB6E998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12753AE-7895-4667-A2F9-8883F49FCB2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584FD55-DDA2-458A-B88E-9B1E8E389F0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BA399D3-EF1F-4D5F-BED4-2CC4AAF549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F770FEA-9204-4017-BA1B-271B87ED3C3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05E9FDE-7619-4FAE-9360-FC30BB8C67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5352199-1EA9-41DC-B883-2D8D0022AD8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C9891924-4855-4604-897C-83F73545F3D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AFD9B9D-AA1F-4C4A-8809-E3CF4580293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DD34587-AEAA-4CC8-854C-D4270400804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634C5E22-1875-48C1-8E71-21024C16C4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A12B081-40AD-45FC-BB81-161996BF30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1E9DB13-DCAC-4387-8C11-4EF060052B5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B9A867F3-C0C9-4239-8D53-F18B99AAEC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ECC2B6EC-2EDB-4BA4-9B94-CAC03FF23174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BA81BC9-8A84-4F11-810D-6BDB0E6451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20E6A4C-F59F-45FD-A33B-08746CA0C24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DCDB793-0485-4BF3-8BF0-8BA22F6BC96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088D541-F9C9-4903-9E97-990CB20987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72C0FF5-68A2-4EF6-BBDC-9A050B2254B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962EEEF-3D85-4FD5-9C5C-FD6F23DE31F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A2B980F-7206-41B2-9636-2314A622D81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3215F25-DEC2-4E72-8BAB-E3016E5E22A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DFC1E106-3819-4C8A-AA38-97D4D69169B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CAE2447F-A67B-4453-B27C-AE354356110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893C432-DA49-402E-A186-E27B9C40D3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86238881-169F-4CEF-BC22-B406B971D53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2D26DD8-C1FC-43FA-AD01-7FD16BE91CD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91E3C7B6-7BA8-4923-ABAA-5A7C42FF9C8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15F56A16-5DF3-4FFE-854E-D5768C11B9A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40F8D40-FEE9-4EC7-AE15-82C8272AD87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DF89878-4F8C-4287-AB21-A23793D27C6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792BBE10-F956-48CA-9B1E-D1ED8936E8E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17F2750E-91FC-4749-ABA9-F9C2D14D6C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DAB71C9-647A-4EED-9F26-5D75FE85EA5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C805640-D964-4061-B273-DBE363D417D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9426651-A876-46A9-A346-BA1E60E684F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C7F0497-F1FC-4041-AB31-176C1B3D95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927DD281-DBD0-4749-A120-61A6AF10A89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46FE2A2D-90C8-4B33-AB19-8FC9E2D77701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C02F7D8-E307-420F-BDF0-D17285D7B43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63ED0FAE-C5D5-4E20-B470-BCD0B51AC3E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9D52CA3-D2C1-4216-9843-43731E75D13F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0AAA009-59F2-403E-9D38-32CEF9F0BE3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FA589186-9EC8-43C7-A5A8-27317D57898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787BD63-4BEC-4246-812B-96AB86A26FC8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BF72E0D-29AF-4EED-837D-F072C451C92C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5A2CC2D-16F8-4C9F-96D3-6AD2B07EEA2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92018D82-1D75-487C-92FA-A746264C7C5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4C122D3-DCA5-4574-BFB6-25167EE59A5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8D4C42E-A799-4D69-BDAE-3E736DFCE7C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E375901-109E-48C0-BE2C-8B50C680FBB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1C2D8722-1C60-43EE-A8FE-F9BE8A1910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203C872-3072-48CB-96FD-E7027CECD1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B166838-4019-47A7-8637-222A2D0AAF75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6DA60932-3086-4F4E-B237-AF1349C0678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0993A03-F86C-4C95-A71C-A66C4F451B5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0D4809AA-6183-410D-ADD2-4DA4597F261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7239200-1DB0-45BD-8942-98DE9167ABB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CD513BE-888B-4CDD-A2E2-EFC9BC83B6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B54851DC-1BB4-4801-888E-5D01F9D9B2D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A9F495F-51F6-4D81-85F2-A37E65CDD23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FF3EC02-B051-4607-9E14-40322CAE767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38309608-88DA-4A16-B67F-96B3807788EC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6BD9D13-CC0F-48EB-A080-E293109002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7442154-BB12-4958-855B-D6D86C85215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085E220-D0E8-4202-B6CF-C9FFC5F6643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CAEE76D-144E-4118-928A-21C03B79A2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DCC36B9-40E4-403E-B1C8-99C10C33E95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9433A3C-AC06-439E-9373-0D8CC55AD42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C61A268A-A314-4292-9692-558C04FDF015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53FF5E18-0077-4BD7-B115-4BCF9087B88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FBEE601-6324-46CA-B5AD-7B6F3953643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3CA5A95-6F57-48B6-B2E2-8BCE276F4AB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E1E9FBD1-EB4B-4AD9-AB73-6A132EE48D6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ACE3F6CA-AA41-4CC7-AFF3-C6D9814B55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2F6A525-9774-417F-A42F-FDF7B3A1D6F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20618E6-D6D3-48E9-99B7-0F6C286D07F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FB7C78E-9672-4254-AC81-D4C8221A72D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E6095C5-BCD9-4461-93D8-C3E7F32BB37F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99DBB2B-1972-4244-81F7-2BFB40624ABC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0EC711D7-BF0B-45F7-AE90-59240528899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3FCC2100-651A-487E-BFEA-251890EBA71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CAF7EBA3-D92A-469C-9418-E34ED1FB77FF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074592EC-F496-460C-A7A7-CB5B77C9D7B9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A67646D-3337-41AC-9514-26F335F76E6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3C4D5C2-BE28-4AAB-BD25-3709B9D3F35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FFDF68C-A87C-4FAC-8873-A039B314614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3901E75-184A-4588-B6A8-FF445A3669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178BD1E-812B-43BB-B972-E388A742DB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7DD22FEA-EF91-48F7-9589-902B1844DDD3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9423190D-51C7-4509-A729-8B4352F4F9F3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8F0017B-D727-4AAB-BE53-93DE38CB0531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C9EBCDC-6AE7-4A28-9D5A-4DBE7CE1C6B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54AA0B3C-E7FF-4FE2-AEC3-C640CB3F366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6B5B68B-4535-4B86-AAD8-919321B4661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B100F46-8AAE-4593-8988-706836DF984B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5EBF3A2-64F0-45BB-83F4-1AEA51BE271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928F867E-2AFA-42FC-AF37-970E5E330EE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E4234C4-F978-43CE-BD7E-E13D025E6FD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585729D-50F3-4A95-AB74-6AF7A452BC3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F598773-98F4-41AE-BA5F-7AE9120915F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6E7581E2-C060-477F-B483-FE04B808BF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59B41E59-8CA7-4919-B224-7946AC4D68F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7C5F52BE-39CD-477B-B4E8-178E4F9D6CE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6AF900F-E773-4521-BE29-A3C9FD3186D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4554F7F-8D90-41AF-96C4-B3586E28C9B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40616CB-139E-4335-A55C-2EE45DF7BC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2FDBEA5-DA5F-41E1-B55A-C00628ECB155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4120469-587F-47CD-8CAC-33BCDA4416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C7D6D7E6-4B45-48A2-A554-0CC23CBA7F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72875202-8226-4BD7-9076-D052F6FC75E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0E7AA626-0377-45A1-BF50-39DBC50E9A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A12EA40-BCE6-4ACA-A86D-E70B6731FB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9CB16273-49ED-40E8-ABFC-B8A69C33757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76759FB-7C27-4C45-B217-A35E5B03238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38CFF505-28C7-4472-89A0-42D74BA3734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7EA0C72-F7DE-4A22-A51A-22127D75391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87DA7C62-EA34-40F2-944F-50863198203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18E8FBA-7451-48B2-8510-948898F43EF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F4297520-4459-4371-B339-108A17C0D14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09081D2-0ECB-4EB1-97F8-B06C181D58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41764AC-46B6-4B8C-8213-AA81D1424DE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0656A19E-45A8-4413-8352-41C91293298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9E127BAD-E9BF-4D69-B027-CB6F9B6F57F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7EF3DACF-A2BE-4727-9F34-486828D8BF70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0448D4A4-23ED-446B-8C45-B398EDF8D12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4EE31CF-6A1A-4D68-8F5E-B1E5507BA7B4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D77CD7B-B898-4799-8ECF-726A0FB82A9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7F51DDE-2082-4F40-87BC-F41612A6545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E85F0C3B-B820-49CF-94AF-90EC7B3992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1390B193-82FA-4A2A-8145-BDBF3530FA6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B5DB018-71DA-4303-922E-42087F13385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83D4581A-6CC0-4530-9C85-9BED23253F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C2070A52-24A7-4E65-93C9-5C402734F433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7E09760-74CB-44C7-AE59-9652D06FC2A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7ED7B23-7125-4BD6-B2AD-8EE302DBCA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5171F08-2349-4C46-828B-C093F96705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4831201-400D-4137-A23D-2D01A65B576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102CB032-6EDF-4491-A8D3-8204F689E5A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9FE81880-1DC8-4E9E-9455-91C7855D1D3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15B9ED7-E924-43F0-BF0C-A9EEDFB9C76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1BD0AF8-4CA6-42C9-B635-CDC7FC3C7F9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6C1A1F13-7027-4E3E-8B4D-55D86FD203F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85C96CB-9ADC-488A-AAE2-EB89A3886D1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355770E-B3FC-40B4-97A4-36DE15E1CC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7680F2D3-3F94-44E2-8E2F-9696570FB1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2C0E00A-A419-46AD-982A-6549F3214B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461EB6C2-04D9-4497-995B-B63CBAB702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7DA4284E-0AC2-4F86-9315-5C693EB9461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FC9C480D-5B56-43A5-A5D5-9D96A22A1EE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B01B35E-42CE-4379-88EF-3F9D01CE08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E90E072-31E5-46F1-87F2-4F3C23AD4EA0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6F054C7-3A4B-4081-9BD9-AF3B110BD47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943DAEE-E036-4EBD-88F0-DFFB5DFD58D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A097B44-3A7C-4621-A2A4-C9EA73567BE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2E1C1D21-A9D7-4DD3-855E-2F5B4749B93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1F15FF2-279C-4ECF-89E2-588C41D108F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71A6541-1995-4100-93AE-79DC0AC23A1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6345B4C-F619-4D73-8824-E7F09AC25B2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B8F272D6-0DE5-4063-97B2-C3BE368B808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3D9639C-CCB1-4F74-B7DA-6F7656509560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514B71E-56E2-4002-A99C-7B9E5492FC64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D1519F3-3A14-405D-AA13-CCBBB3C0135C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0BC6FDE-EC74-43C9-9BBF-E8BAF1DA6BC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BD0A45F-95AE-4CD1-8B7E-3CF7FC831AA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E55AE8B6-5AED-443D-89D9-14C79DE96A2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913BA77D-2B9C-4A88-BCCF-3E885ED7A0D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B015D95A-BA24-4CC4-955F-EB032393662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9C37C0D-9B13-41BC-83BD-0E0AF1503E2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8230B7A6-7043-488F-B183-15C5B7DD0BE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5CAC797-ADDB-404E-976D-663F59523B4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31C8B3A7-D623-4517-BDCB-4065EFE7AF6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AE5EBF3-DE92-470E-B6D9-A2177A6BD9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1BEEF91-6532-4829-9E9C-A52E8E00D3E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00843D98-EFA5-42CB-B485-9CD70BB653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25ACD06-31BD-4919-9CCD-D4356BCF5A7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5193B904-1D43-4BFA-9340-00877F7FAE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0CF64C28-B7F5-4EF1-A1B2-61320FCF3FD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E7335E61-792A-4D8A-B56F-2F9C21B5539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CBD5981-8250-4804-A1A3-22B907E11F2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A1FACED-7A66-4700-8B44-A2DF72BA4E1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B4F300A-C67E-4613-9C99-50E2C3EEF8F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F312E281-AF21-40EA-B7FF-51A495A7AC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4D37359-73FB-44E8-861E-FF4C63EB083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E86E4040-97B5-4BEA-AD10-E348F8ED276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D1E7453-C56D-4715-873A-74608096E6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D4257794-87EB-422D-A4CE-8F174C04B7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92DFFE0-0D6E-41D7-944F-4FF6E6E3A5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C203FCB-66AB-489A-BAE1-B0AE6A97D1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823E87CF-5213-4AC0-A48A-F64AC4CB6C3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8F2D151-88CE-487D-8ACD-E65BA40BCC9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FAAEB6C0-CFE2-49CE-B1E0-DA90E38493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73E53238-6785-4189-BD16-F3C9F917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8CAFDDA9-645B-4729-88BF-26495C606A7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8CF90E8-38DF-48E7-8564-0ADF5DA0BB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D0E9EC1-04AA-4EEA-BA22-D9910616BA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C11547C6-6EE4-4D6F-A08E-80A7AD1A9C9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02D751C-814A-4CEE-87E6-FE34A7AA6DC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6962331-8FA8-4C95-8F2C-63797223DCF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21F30C6-0B9C-4463-B1CB-39AEC0AF3D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EE0B508F-0327-486F-A55D-C819CDEF120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BC5EC71-5F2D-44CD-BE5B-15535CEFA7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030F7F5-5137-40A5-8607-4F613F41D7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3DB44F7-71D5-47FF-A4ED-83CDAF8464C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9BE01FF5-BF9C-4822-AC1E-F08C1A55CA8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18289F2A-C16E-4874-A600-237E19CC3B2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96609D50-C23A-4E30-8668-C2828B8294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0E0F8A7-D351-42A0-9192-9E2CB0DFB1F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56C1932-B988-4E2F-B5CB-C0EF324752D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AB9150C-3ABB-49C8-81D2-5EE3946D53F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4AAC92F-E8F2-4A30-8142-930FB468694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E8282C2-401D-4742-983A-B7CA746C85E0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8066043E-18C2-4C22-98B4-B935E12BA0C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E04F299-A3F6-42AA-8459-984C5F9608A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FBF945C-9361-4A1F-9D02-BBCEE6979DF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6785C93-7065-4F93-AD38-B8B65D332F39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4B3F8BC0-0A90-4208-9FDD-D883343C086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80F59E1-55FE-4BD2-93D4-1D124C1CD93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27AA880-8195-4C52-A5F8-BFEA0A0C402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B885DB3-484D-4E2F-843A-218BAB780F3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13F2DE1-F64E-43AA-AB33-1D798A31C91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EF1B30F-50ED-4E4B-9322-59BC88DCA87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5BDF484E-B6BD-4831-9E78-FCFC80992F9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370C62D-3E02-476A-A1D0-7A260176D18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22B17764-6572-4DD6-B378-6E10A16473D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E822B00-BA10-43AC-98F8-A431FDCCDE2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5494459-14E6-4A16-BAAB-87637BF9E66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AC78E5E3-8075-406A-8FE1-D04528BF3EF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5C3A449-AC89-442E-9658-13ADF767634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5D97A18-DDA9-4D62-945C-23D854C9007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9460335-DF87-46BE-9C6E-1FB4B0469D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DA67EE9-0278-48B2-A554-1B30DD694BC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D744522-805B-4153-9D21-66103E168BD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3EBC93A-A56C-42E6-ACE4-D8DE8F1285C2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2E76C71-B460-434B-AD6F-0D3B0A9A17D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2FDD7193-8357-4104-A34D-D4B5CB29952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19D0EF6-EDAF-4F99-B374-4FF6F9DC7D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75620C5-48EA-46D1-8958-0F6EBE0F551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EF7E338F-0B68-4D5D-8814-739DB9277E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779DFC2-F6BC-49C2-B1CD-379758C1E7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E60F3CB-D25E-4DDC-921E-3C0FC1CFFDB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04A9DD8-F1D1-4888-BF40-896A8BB0EFF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2C44EBC-ADB1-4333-910A-E54550D5C95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90FCEC87-3D46-4654-B532-C83336FF1EE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6FCDB68-E055-4668-9266-A9E9AC08BD9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BAAA126-5A9D-45E9-A565-54925E408A6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97F6C22C-4737-45A3-8B20-ADF7D17E20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9E6B487-962D-4FB2-B4F4-BCBEC5EAE3E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16F8119-F03F-4AB3-971D-6341E0BBC24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21CFAA92-C84D-4706-AE6D-816590D5603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4B4A267-2041-4174-8C52-6DEF6986F3D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09D969A-390A-4077-998D-68D49380191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A0D644B-2205-4CBA-8E32-AC1AB9E7D64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D60768F-909E-4C79-B040-1C08F204419C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7EEC4AE-59E2-4545-9982-9B20262A5BB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9E352531-9710-46EA-A603-F9348036E42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B738D12-C7BF-474D-9F89-5A4E5B4F06F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9B3F1F26-BD33-4ADC-AD80-530C152720D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9936C61-33C9-4F8F-8523-2BC9FFA78B9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2063327-1372-4764-8BF4-17C731E47D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8A455FCB-99B6-4321-BC2D-11DB5B90E2D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60EA341-7CCC-4D3E-AA58-C7223F8BE814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740A31F-AB9E-4CF1-9869-B307407D6ED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305EBFB-6B27-4E5B-B2DA-827F5D5B5F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315F96C-EF24-4BCF-AA52-F131A0D4096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1C10775-EEAC-4392-8A6E-3616E3A2C24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1168AD2-12B0-4350-8601-D1FEC77E717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FC9F26E-DCCE-4959-B6C9-9DBDA338ACE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2A067B7-ACBE-49F6-86FB-41748981A3E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DE23580-D057-42B8-8446-A813E80631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07CA5E16-5881-42E9-96B4-2703EA193F0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37469CB-9969-4629-BEF0-236DC70CB48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17792E3-C1E1-4841-B7C3-BDD3DEDCA5E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A99BB87-AAA4-4C52-81B4-717548E21B6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CF7F835-D3B2-4EC4-AF54-896F73AF3DA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A42AC30-1D8C-4935-85B9-60B8520CEDB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0468DB2-433F-41BF-A9BE-7E1EF35AC0A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BBEB8FA-C496-4470-A061-C40E74C18BE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16F97E0-BFA5-4942-967A-357DEF114A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94AF8A6-2FA5-4DF6-AB51-E09009E369B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57E4E870-0E15-4768-8005-60514A2229D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F05DC36-B3BB-4B40-AD78-A815B081D6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60900773-C535-45A7-9BA5-F7C6E6D170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DB20D313-CB3F-4768-AC0E-ED384E1ECCC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13B45B4-44E0-4825-8466-D7CCF0D50D9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3853B71-321D-4E75-AFCB-DBC49CB002B7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9A117214-3D18-4C33-986A-5423D51834E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931B506-A717-4554-A4E0-B3FD08B0E21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FF39D87-2FB3-450E-83F6-E24788F96A8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377EC8D-C3FD-44C1-938A-DA22C8FB4E2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365FD753-C184-4790-9109-F8CDBE80C08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0DC9144-000C-49F1-BA3C-5C03B16E54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F89DEBB-2CB3-4A36-8DC7-D0E0913D57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C89A54F-EF30-4CC9-932C-F7333BA2C40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5AC0552-1BCB-4BB6-8296-CE769EAF73AF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151ACB6F-91B1-40EA-8C75-6BA759F932D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5E869FB-9351-4B10-BA2E-81F28F5C086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9D909E8-030B-4336-9925-54682FD86C0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0366FBD-EC4B-4C7B-AF93-2A25CE6D831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55AD0DF-5F46-49D2-99E5-5ED786F4A7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36298A2B-BC06-4576-B8C6-FB52F3339B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6220912-33F0-4376-8B90-6352722205A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0A25196-C3D5-4D12-98C6-0A17A909709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F75938ED-1079-4B71-A1A7-D42510B0BEBC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53AC1C7-DAD7-4F2D-9D36-AECD718DE65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C12EE80E-9277-4F6A-A582-BEA4B97D266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5B41932-5052-4574-BC5F-83E23E35F1F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8AF286A-9844-455D-899A-6C54D68A704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0ACC02D-0C1F-44F1-BC4C-2CE771751431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3D8520D-0A89-414E-BA97-1DB4F7D12B0C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0C9370B-F0B6-4A52-96DA-4B036BA2F428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8D19A5C2-2889-49CE-BB31-01694423267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40518B1A-BA85-4B11-B373-F11EBEC2E9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D624D33-CFFD-4629-9C64-1756C623D8E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ACC77F99-14C9-40C1-8A3B-F2147C88EC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F11EFBE-57DF-4B7E-8FF5-DF31C06E9E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82EC2B4A-01B9-4741-9825-483659D1973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965825E-864D-4586-99F5-2F4CF25FFC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BC4C6EC-DEBB-4F8A-951B-FE804B408CE8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C3577016-C5B5-45B4-8AC0-D6C9F8C496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C4E79048-D402-4B5F-8F20-F7412D5B348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694F0730-7D8D-42E5-B092-19B67E41631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9F854B76-DAC1-411C-95E8-D65A95FB20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033D0C0-B8B1-45EB-80DE-3276D62C544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C5EC064-F4E3-41E8-8976-FD8F68007F8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C9F68BC-1FB7-4B29-AAC3-738C7A9A255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2914AE4-F5D8-4D3E-95BB-328C11D60609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B85FA98-BA2D-4A71-B24B-2D5E87D0D07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8A4A10C-2267-4720-9CFC-1B6C84EC3BC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BE05D404-F418-49CC-95CC-33B8B7ED52B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6A1BEE1-38DF-488E-8985-5E76E0176D9D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9625302-6742-4226-B04E-5410F5466ABB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B3CCB6BB-ED31-4505-AC57-12E078C9F51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118C04A8-B02A-4578-87A0-BCD66B9B02FD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D790D535-2779-4B75-9C05-92A73D14D9C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17EEBA9-E799-43F5-91BF-FEBF48FB24E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7421C12-24B1-48B3-8599-3063F5EEF30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D3135093-AC05-4B4E-9099-68A7B43C51B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B20C829-5A49-4CE3-893C-A1380A1B4F5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3CBA70F-257F-491F-9A09-E2B8113E99C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6174CDC-BB03-4605-9AD9-E8F66F83B81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5A401BA-7C79-47C1-94F7-918D6836744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2992128-CDF0-4495-A291-EAA129AC8A6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944CE3-1D19-45D4-8D87-E8754063AE1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2E104EF-81E0-4044-A672-4BE5E98210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45A97037-79E5-4FD8-9E96-C2872623FD7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A21DBC76-C89C-4F19-BAE3-3DB4B3CA2CC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84D382A-4345-4499-B03F-CA2E2585D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537E5A1-2400-42A7-A218-3E9542D6957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1630F5F-51AA-4A76-B598-94D0066BDF0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08E4AAF-730B-4176-992E-4D9B78CBC65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0BB7D81-0FB4-4C90-9CEB-5DBB4974A6D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61457EA-9FA6-41FE-86DD-4DAC500E62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E99B920B-3DBE-44FA-9A7A-25AB10B810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1E769F5-2B2F-4E3E-A768-59FF85E4C54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7FD3C5A-8428-4983-82C6-CDCC01115E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C7CE94A-5668-4E44-9F9D-C84AB393BA3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06926D93-D3F1-4692-9873-6C771DC38A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1667EE0-D8A0-4FD2-869D-1224310838D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A1D1A05-85C0-47C6-B047-4CB9A6038D7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87237E8-C923-46DE-9403-78EBF45B13D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FD3F022F-B439-4C5F-9C89-4A6D2349EB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A5BF2F57-D145-4BDB-8E6D-6D573029AE9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6534659-1BFF-47AC-B908-DC5EB9A7092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68C2648-E0D0-4920-8234-1079C1B8FB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519C409-4EC5-41D9-8A5F-7EBAD847BB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99C2C29-2B2B-400F-A480-1ACCF19515E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0A3F5292-B935-455F-9043-466C1B4E672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C7D7396-2E12-44AE-B78B-CF34D32CB03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AF122C92-444D-492E-91DB-7B9B7E51CE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406BA8E-B910-478C-B118-4A7367BC914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B54430C-E803-4448-BBA0-55D7FC1BEC9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421C4E1-6974-4FAB-90CF-95698058E5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223CA2C-D5C9-4152-9225-AD47B283FAB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E2B28EE-8CD9-454B-9623-64ADD8D66F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1F5EBA8C-04DB-4C4E-A30D-57924E03C3E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4026AC7-BB4E-4EA1-916E-00914A05426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BB045CB-8489-4ED9-A5F9-C4A1554DB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26962B8-263A-473F-83AE-09DC959DCEB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97D2E2F1-C3BC-488A-8E85-B7E5C606E4B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8438630-5536-4CC3-9F3E-D08EE79252E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22523057-1FC0-4B75-A7C2-47EBF2FDAFDE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26AFC31-199E-45F0-B7C7-96923D10ECA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8DD69339-F4C4-4425-946E-364D4D85B35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B431128-C239-4304-BFE5-0E85C086773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3B2474D1-02D2-4209-ADB6-FBFB50F19A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C791BC49-C991-4906-BB83-D6F3CA3D3B5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6424E755-A2BA-4509-8D46-3A935550E23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494B1F88-255E-4C85-BB35-EFEB0E82789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5DD8B67C-2F6E-438D-B088-D582B436021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D9AC051-504A-448A-B1A6-89B4ABA530D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4D89737-C049-4AE9-9340-46A625D729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7CAA166E-3649-455E-B507-F8842560EFF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718A534-FB7A-4E46-B7D0-AE5F43998CF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3559F3C-9C76-44C7-B121-DC67DAC05DF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DDBF2BB-A948-45BF-B276-B7F9292F216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F37FA73-557E-4D9B-951E-64B699C5BFF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87CB53D-3677-4954-820C-2DC58C98B387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4ABE82D-6DDC-4393-8B7B-A7166327DDD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1769CB6-3D19-457D-8D2E-BF80003A219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BF018C-EEE4-4E9F-9481-7875B858D75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265E0453-5B83-459F-82ED-5E4C290166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4F6DD43-6EE1-471D-971C-52EB7DE0E2B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1CFE83A-1F18-4AD9-8B1E-8DE371C22E9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9D9EEC75-CB59-4DC6-BA2A-D7F17F066F5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433C70A-19AF-4B5B-A1AF-7EED9AC358F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BEAB60F1-DD3A-46CB-B005-3587970A1FD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AE96215-68EF-4C0F-A1B1-55122A71864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562BF65-9C91-4479-A85E-767570B113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4E4F136A-3403-48BA-8DC5-D89295E8D2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A42884A7-CF63-446F-9040-096ADF75C59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F03970A-9A81-44B5-872B-64234FE23D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BB8640E8-F401-4DDC-88EF-3573AF5A364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56385A18-F3F1-4BE0-82B7-20ABFD30801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060D56E-4288-452E-8540-9F9F5C41975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6017183-6125-45F5-8517-B411BAA7B3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E509310-4B7C-4D24-8110-39C488E1AFF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4F446A6-64D8-4090-BDE1-B6E300C43A5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82AE1465-B733-4838-A7A2-877138202279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2F1E108-372A-45EC-967D-6FFAE95BA0A1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8C238748-478B-48C9-A3CF-3737B3FB6DB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43FF7EC-E826-484F-B275-13AB3A12DDE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6469ED5-7435-45D9-A195-266044132D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1BC4E6B-1EC1-414E-84F8-07890C0F9F4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6FEE37A3-FD8A-4671-A859-F2209379652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16CB0705-5ED3-4C94-9962-45859353E56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C1B2CEC-8EBF-427D-A8C8-F8A348B970A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1E730E8-5889-411D-A6C6-15BAFBCB08E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50BDF5F5-4854-4F56-8D04-C7EF3A0ED6F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B85FBB1E-B05C-49CF-ADF0-9D99AFE2B4A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4444D79-3C13-430B-B48B-97C0FE20F16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5970489-294D-4E55-B353-5EF7FBBB2617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006C1E2E-CCDA-4195-937C-15CC0B8173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0883D491-EB7D-4E14-9ECA-CAC32264C99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AA3C7ECB-8829-4EB3-B5D3-038D0F6FD9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A90E5B81-9BFD-4A47-AD44-EA5549FE00F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D72312AB-F9C9-4806-90A8-C9EC7049CC0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07E7F59-D4CE-41B0-8662-7533C04E1A80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139D07CA-6A2C-49F5-849C-97E478CF13B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BC195884-D07B-426A-B099-BF774CE53E91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2A71222-E628-4A90-8089-F0A505C1193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322BFBA-5A55-46B5-96E5-3D56AC4503C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B595F789-B0DB-48B8-BAA1-8DE5191341E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2C0D85E-A618-42BF-8BE0-4D19654B129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51CFA1D4-08A2-4600-BAA3-01F1C4A05E5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E637C67-116B-4179-9C35-C3C55670AEC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227B1E95-BFC0-4517-935D-55AAF33C97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9AEC52DC-4DE9-404C-9EA3-96C4E45C201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2AEE3341-0F5D-4517-AF8B-045C0CD641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BC10362-F41A-4CA6-91ED-CCC0BD5065B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B430844-4233-49B4-ACA9-BC6BD47A07A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519FB9E7-9A20-4575-9CC8-0E9C7E183A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6C95EAAA-5813-41C4-B448-330FB25636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DC0D27C-A0BE-4489-81A5-7AF3673465D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4044F56-1499-4890-875D-70494E92A8B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BEFBFBF-FC2E-449E-825E-8F8C9766A85A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4BDF466-4EE1-4C9C-96D0-053B9F86D5D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11C2396-A864-49EF-961D-096C0908FDD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EB0F8715-54A5-47DC-A21A-30C99323D53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5DFC845-E025-4B6D-BB5F-6A21DE30EAF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E39B3119-526B-4872-AE02-019320D1EB5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D41F9E7-386E-4C7A-AA26-6076304A01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258447B5-B6C9-4DA4-9D73-95C150250B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4405A80-4C8F-4094-A583-948C7228802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8F55FD3-31C4-43C5-961F-C486D9B6871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3EFD808F-1D97-4221-9DF0-E89386391B7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CFCF438-4C87-404A-996E-3860D48DFDF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55825C7-BAC6-4D09-A035-F3023893647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243457AD-EF13-4C51-961E-E0EA107032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D6192586-3EF1-48DE-A67A-CF76F8FBA24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28D8C3B-B35E-4E14-BF6C-4BF4A34368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552D672C-6CC0-47AA-B2B9-A83E87348D5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C89A94E8-B57E-471E-A992-97CA6DA8CF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075F03B-6E46-40DC-8889-854A1F6525F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714E045-EA13-4359-B266-B3E77EEBB44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146EDA14-66F3-43BE-9121-67B64963D6B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5AAD6188-9AE0-41CF-81F0-E6B1337932F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7DEA8FA7-9B1B-469A-BFCC-05475AFE167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CAFCC28C-DD0C-4D0F-B83A-BC9DBC7CBEBC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79DEAC8-E8EA-4D0D-BF2E-192D742516D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EB9C5AA-0F63-49D4-876B-DEDC6783CC02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07E0A1E5-DB1D-4F1F-94F5-4C01A725DA0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79E647A-7A17-416D-8B83-C8C353AE3A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5BC03B5-1C23-4785-BABF-0073A63FEA9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D997200-1971-41B2-9B67-0CED7DA1C1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C7A0D60-68E7-46F7-B131-5B65274D5B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FA5BC61-40FB-4276-A4E9-6102A67D2C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5602FA4-E15B-4399-84AE-A17D07C600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A7A7B5C-09D4-4A58-8529-76C12F77EDB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6B2479D-D955-49EE-8D42-1E757CFA798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6D100898-7C2C-4C6F-B06A-7EA344C3DD5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9223C274-2F07-48A2-946D-11CF703BF01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FA9659D-ECC5-46C3-88FF-7D60573EB63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51C66959-EBE9-4E57-B42B-492C9B55B5D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F8BDDBCE-DE07-4AA4-8D4E-789DB591042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ABCBC497-90B4-438E-B7B1-1B0288460DD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E95F17F-DD90-477E-998A-A2E18F61217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8E2750D-9C4A-4F40-AE3A-B8DFDE9CE73F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147D5D3-6857-49FA-A4B7-CFB8B3F550E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94DFCD01-4495-4486-BA11-C01DF56FA53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38538107-C2E8-49E6-8DF8-07279437542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128E00D-6B5A-4E73-8E2F-18117D9354A1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BD13ECBC-F63A-4996-9A3B-6E786389B93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5D5DBE4B-837B-402C-AC1A-4802F5122E3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C6613451-8287-4131-B7AC-8A5F5E562B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7DDE3DC-4636-4BC1-886A-64546B9A045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258470-6EC8-4CB1-92F3-AF6B29427EE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1C73245-4834-4D97-834E-2A391360586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A46224E2-8F9F-4447-A02E-223AC29C591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EFB890EF-C466-4E95-9E69-C759298355A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94C11F99-4F01-4576-83A8-E1F7D54344D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65A5B89-74DA-496E-94ED-79A2712D1F8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00C1061-A5D4-4726-9F63-8F3D1DC7B0C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CD8D0AC-1263-42C4-A99D-0D8BF03B9E9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29D58D46-F11E-4298-88F9-B0C1200EB57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C609782-046C-439E-BEDB-715ED23D111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00A5ADC-F8B5-4CC7-A7DA-73C9AE2FE87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DF5BCA47-6433-4794-8640-966A393318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73BCE93-19CC-4857-A5E2-7D1FD4F03D4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69B7460E-30D3-477D-9E91-3DCC6A30C01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5A77433-0D85-4D97-9C0A-241D8F4FAF8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63D82CE-AA98-4E35-8DFA-6BEA029F48F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F582ADD-9A7F-43FD-A2DD-4A2FD8BD060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AA17B06-05B0-4D16-B0B0-2BE85AB79FA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92C031CC-FCB2-45C9-A1A7-2B73FFECCD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5944BF1-430C-4874-A74D-96001BC8E1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27B1D94B-FCF2-41D3-A342-0756D54E55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9C5F38A-4FDA-4C44-9EAB-29D37F2FBD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B6A025B-E761-46E9-A4C5-303B385029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F950256-45FE-4B67-AF76-3797F60858A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2621353-9670-441B-B2A1-8CD382A622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B779C2D-E882-4147-8AD5-A1823A521A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EA71F05-5027-4069-95B0-BB095554FC7C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5791D5B-B1C7-407F-BE2A-B66C6ACB95C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8D31F7D4-A66F-45E7-AB4F-ACA5C04EF3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CA4A11B9-17F2-4424-822B-3CD1F553A8B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AC8B711-0D32-4894-9ACE-B81A6827B2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359444A-63B5-4F9E-A1FA-CB5145497B1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22AECC73-5D16-4520-9E09-558E2717D1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F4C31D7C-8137-4177-B989-07389A8496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A31BA640-343F-4ECF-A7CA-CEFBE7BCB8A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5786386-D602-4BC3-A7CC-0657F2E302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E0C611B3-EF7F-4B44-95A5-16099D5162E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643685CE-888B-412A-8076-5CD906AF16ED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868EA5E3-A226-4FAD-8733-BE7EB329733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3335156-57D8-4916-BFCA-648C1029BEB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711A40B-4947-4868-B368-EA6D205C800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F9B3AE6-A4FF-4DCD-9E37-095042AE232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5A3EBBF-9858-4FEE-BC60-6A993FC68457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686C0B6-D318-4892-AD5C-71A70E2A53A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CBFD862-181D-466C-B253-49ADD9A0B4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13D9A1D-358B-464E-85E3-1F049F94206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9FD7C1C-843E-4676-BB4F-4B073FC28A7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F3E77B2D-FD85-4E2E-9E3F-242F4DA6F3F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0D0F365-E772-44BB-A329-64547614597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97412ED-FA9D-4DBE-9886-A6974F3A1F9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0D8C87F-CB4E-4327-B517-547F9986A51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F42DFFD-57AE-4AAF-B36C-62A0D7DB007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47C94B8-0347-4B18-B2EB-BCC9748A9AA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3ABA7CA8-89DC-4EB7-A333-0B7036AB475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EE8C640-1592-4528-B9E7-2F7DD9560E9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A557885-1BDE-4198-9FF3-63707250F68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1399BAD-1E98-4725-934C-1EC80EC662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CB0BA29-3897-49D5-8D42-ED260BE62F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0A962A7-4BA2-4156-A207-67CA7974FB9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15D376D9-C6C0-4E4C-ADF5-DFBE6AA1500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1EBA149-AA1F-4C2D-AFE3-484D78E11AE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52E5C02-A9F6-4AC2-B7EF-55FF7449290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0C2EF07-61D9-4A38-983D-2A28605C1F9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88470FFA-23DA-41EA-AB8D-9D878279829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019AF115-7F57-47C9-93BB-15F4AF9D4D4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42275B0-1976-4C00-9661-BA626B7526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F63C0949-A634-4772-8EC6-9C38DD9112F5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D69813E8-B618-4336-BB42-8B61B6DAA6A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7AC5EE7-1AE0-4E56-A3DD-9568778043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220284B1-8A5A-464F-B5B1-6D9BEE21423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102EE78F-E89F-44AB-AC08-3CD9DE107E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6C52EBD-D5A7-47DB-B791-45BFF4E04D4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5C796EF-EAD0-4305-B191-1A0418F5F9F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0D335CC-C798-45B4-9B12-DA1431310B9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5185183-3B83-4C55-B146-B2FA7492BFF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C2B89F38-9FFD-4AB9-A465-5A798810B60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07FA608B-2715-44DA-A686-9D3614A5DF3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A95E93F-ED27-4002-B113-1F782D56D59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3462272-B7CB-4BF0-AF7E-D70346B4EB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31DDA93E-5B3D-4FED-AD08-E52E283FFFA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D60912E-649E-4648-9CE6-B20EA1E0369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C66CE45-A516-4BDE-9EAE-C1B09B75589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4343356E-0E7E-4F49-B173-247B442D6F6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346CB3B-2C9D-4D76-B2BB-0430159D9EC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39A51EA2-9CE2-4C6F-A01D-35F9C66CED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40FCC993-4E30-4E29-9923-E42683BF0C3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5C07D9E3-A6AB-4220-A312-BE4CD24898F7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A714613-3CC6-49E0-BE78-F2F4B0901BE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3820C630-8F86-44B3-9D5B-EFFD30B2F57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F814ABBF-C8E9-4782-93C9-886B1F49261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D1D0CDA-41FC-4E76-9C90-1D8507FC73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6C3B77CF-F4EB-4B66-A92F-BC8BD3B6D24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F35E77AC-2BF9-4B90-98AA-49FAC67B469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F9A1F8C-4802-40D7-8326-DEBC4608418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B37048DF-DBE7-4CF6-90DB-AE5C05A5848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1E53405-C811-48D6-AE5F-6A3F71B10742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3291741-4D5F-4431-8BAF-DF23287FCC8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870898EF-6089-40EB-B25B-633072F78AC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E2237278-86AB-49F6-876E-1D6B3A73A76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385B6E1-2627-466F-BBC3-F396DEE8C785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6849924-E839-4624-B355-159B7A2F8B6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C14E579-9611-47D7-8C8F-AD8DC1BD0D8C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ECFBDB5-391B-4B07-B9F4-3FC06C3955E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C5C69A0-A522-4155-8CFC-D11F03C710A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5D49013C-19C8-4652-A342-D28F57EA565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931EA158-6D04-44DC-8CCE-0711FA8E22B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1BEBB4FC-6443-442A-AA74-84B24EF17CF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49C2D93A-4B9A-4AF7-87CF-EFAC0ABC39B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8EE0B8C-5B0E-4CCB-8E25-E99838F762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8CB68AC-7490-4AFD-8CCE-65E163540D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3D04EC3-CEC5-4C79-A32A-4BA1B4BE24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568710B-E63E-49A6-9A38-0133DE9D070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7288D40-FE3F-4B08-A009-D4191D82313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BDE1E5A-4A31-4F3D-A3B7-2DF4E07286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18271DE-0741-46FE-A7CC-5844313E9DD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15BA08D-9D67-4454-BC5C-87969AEACF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23DCCDDD-1BD2-4093-B1EF-EE2343B896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62FFA6A0-B616-4D54-A43A-902B84DD82C9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841D352-A3F6-4A69-AE85-44FE65A35E8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A7C95E8-D663-4FC6-80C1-982C92FF756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14580E4-B9E5-4B7B-9959-17ABF1B68B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C85527A-DD3F-4645-B497-635C5BC71ABF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A142F1D-720C-40C2-95BC-2BB6EEC7D3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0C8EC19-BC1D-40B5-B671-2E74BD146F1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A51449A-33AF-44F2-AC19-49B59B69B0B9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09F6BF2-8C8C-4F35-88D5-C03EC052CB4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952B8E34-26C2-4D74-B44E-8E73F39E63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C5EE102-FADB-4967-9DE3-CB8F7AA82ED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153E697-D55D-4606-91D0-1142B8CF497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FEC6D53-CB86-4B26-B877-C5FCC5CF764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1F8DE7BD-F653-4E33-8A7A-D78785A12E5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DEFB5C9-2E08-4440-8801-9F4B82A6D3F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148F5F8-F9E3-467D-8FD1-78FCAB7A86F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143EB32F-9D45-41BE-87F9-485716D6CD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CB3F419-1D24-4412-A34A-64CC33865B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9FB3BB7-7B6C-4E04-A36F-28277A7E35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57BB644C-1FCE-4886-ADF8-A193846522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7902946-F781-414B-8520-E16E8963E6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26D4641-F3E8-411D-96E7-806C0CDFF65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A19CA1F-0C7C-4DA6-B3DA-D8A60CC70F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034B052-3815-4F72-85E2-86C18CE1D17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852AF4E-3329-41CE-A968-DA5AE640F4A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8A8E266B-2835-4F9B-AE7D-3136F7860E5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B1F17D52-12FF-4568-B60B-A2645EC264C4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0EB5F9F-09E6-486F-914D-77F03889B11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96BC4C5-EF61-4D01-A56F-2F4AF042F2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5BA185F-7275-41FE-BADC-DC01719B025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AFDD2760-8F49-4658-B64F-C34113E3DA4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7D00DC6-EC28-493F-92FF-3F05D67997D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C229441-0A1F-4B2E-8F61-4F6845A8A1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49EF4F1-E9E6-4DC4-B418-6B6E93C067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CF5AF2D-D7BB-4F3C-BA02-96FAC69876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CD9A7A36-CDDB-44AD-A0FB-B0849A7E1A93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85C8B76-C43C-4811-88D5-4817AD10BA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138FC6D6-2750-4370-8209-DC43516FD9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8832732-6EDB-4F35-AEDD-A93CF4B0F07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3E22927B-67CC-4A46-951A-C1ED428BB57F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49BAC6C-8403-41F5-A947-540E83D27EA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0D62539-F631-4A5A-9E7E-863BDACC8DF3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FFE47FF8-8C3A-45C8-B037-85747B322A0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8A7C0C6-8FDE-422D-B799-D9F3EFC8AB5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60B8683-1E5D-4182-B02E-415DF90ED9A7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8423D65-3655-4365-9D01-1A3552921A5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922BE0E5-749E-4F64-9F5F-DC42D124F2D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C07B9E6A-D28A-4E23-8BE7-AD767B269C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5D39DEBA-4827-40B9-A2F9-9A44A6D1B06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A70682C4-80BA-4159-9086-94F5C7D9021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C94B941-E239-42BC-8096-380610B2CF0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AAA0598C-4638-49C0-8B7E-19C49C7DF46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11000A72-F971-4B64-9B9E-DF77000C6A8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C6B0EB0-E4BA-4645-9D82-3AE1279F434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BF79A9C8-2B40-459A-A663-F8AA3FCBB07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87B6897-2BF1-46CA-992D-41EC9F54403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95F1CEAA-1675-4170-B6E5-B85357B7047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9897C9C-C721-4A12-A4A4-24F2AC1F1A5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E298702-B0B8-4E81-BE48-D5A33207C3F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EC12BCF-FC9A-43E5-8D6B-D98E9D8585A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08563A9C-EEC2-4365-8612-E805C10CD89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718F222-31A9-4517-9B3F-BB022522F6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1FB7D49-01E2-4CBA-9958-420283AE4A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D5B07BE-A5A7-422E-9856-76850B4153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58A8F89-E0FA-43D8-AD35-C755D52D488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519AFAC4-E31E-4D33-8085-F09D262F566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3F8E362-11C5-4CED-A366-2F6CAE7E0A5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A594CE3-0C79-4624-B0AC-4D2294B1B6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BE9D5D16-501D-4407-90DA-821EBE125AF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0C5EBBD-5629-46C3-B8B4-97C4B278E89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C0E6399-BDFA-41BE-A93B-6FD905B32C7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989B4CF8-B4B6-40F0-B9DB-7160049E6BC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F62AFEE-2313-4A2D-9AEB-CE17F0C386D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A2365BD-A9F6-47B4-8133-63A16CC1BA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30CBD699-6BAC-4802-B825-F244E06237A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ACA7B6E5-4024-409A-8F09-F2E239C0C2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195280F-01B7-49BB-A87B-A59090035A2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43B24CC-EB00-4954-8C6E-87E10520CC1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0033640C-5EE4-4351-9AF7-EA917C5D9E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7B21B0C0-485C-4CFC-8EBC-8AB67F16CE6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2352B67-3370-4B3F-8395-3011BCD20E7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1817606E-4938-4D3B-8712-9540BA0797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C110D385-266D-4203-9B27-098E1DC72A0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C5ED50CD-B15A-46C1-99A6-F7055FF1553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1AE6F3F8-1C7B-4A8B-830E-16F8D4231C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C499504-7CC6-4535-AC41-3740E42ACDC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36CE5FEE-093A-4CEC-84EE-0140D02104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41762F9-A09E-4534-9789-56C9BC25EC40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A57F2D3-B52F-41E2-A3A3-8904D8B8CBA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30F25C6-E3F6-40AF-BC5D-53A25292D5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9279BF56-A663-457B-823D-A29272CC75D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EDEA7DD3-7A07-4203-8B4C-E5EE3D375BB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6FCA4C74-8B1B-4FE3-9615-1AA44B9ABC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E7B3DCE-9A66-4967-9D37-1B4390ECD6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7743E3B-9088-4943-BDE9-628A0FE7467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C0242C46-407B-4135-AA8B-97E902F60156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FAC1FB5C-D24A-4E4D-ADB4-F996B83458B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8E4F15C-912B-4BEE-8350-87B0F4FABD6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E4578EE7-5CF9-44AC-B972-5E8CB3EEBB3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D809023-DF14-4287-B4E6-5AAB4FFB01E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D90BDF3-4F17-4D63-9A7A-F24B6FC5CFD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CA74911-6174-4398-8B85-040E9C695392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BE45ADC-9E81-4BBE-A0E6-5D0BDDA24AD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23332AE-84E8-4773-8898-FC888BF041D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3313AD3-ECC6-4ABC-A342-C9671C4C63D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21128FA-2C65-4334-8508-71D472B818B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E4CD06AA-8F20-4323-8625-9229E4ACD8F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D8A2CB1B-A0A3-4BEB-9C52-EA59BF70AB0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9A36A478-E012-4919-8AFA-EF18FF02BB6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95BD5D84-8F62-4E52-B968-75E14D9A88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177DB35-2F55-42AA-9639-D72E4FAD317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5003F87-8B2E-4F68-851F-330C48E8162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08A4F9C-EF04-4C0B-8167-27853BCEF3D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ED49098-2C83-4811-9E88-FEC0AE03E3C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D93DF47-428E-4332-9DE5-031627C045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E1164BFD-BDE9-42AD-86E4-773E239282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1719D1B-E136-4FC4-95B1-CA3A92CAF21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4576569A-DC07-4250-BB79-39CB89E044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0904A60-59E5-4C1B-8827-19EB704FC8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B9F61DAD-ABCB-4551-9590-222D403DF87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DDBB4E9C-6DBC-449A-87A3-E3068CAB83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97BA7C9-8A99-4630-B844-6FA9F8EE6D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247F450-2A26-4D5C-A962-43065848423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C53919D-F0BE-48D9-8782-C063253FB6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28CFB2BB-8A4A-4E51-92F1-4E2973C1DCC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DBCFA372-1378-4247-B3D8-224858EEC2A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CC7F7A9-5719-41E8-8E03-AD7081FF4E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D9C04E9-975A-464A-B4B9-1305BC98C64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8B52046F-24EC-4995-9DEC-91C178245C5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4C481B5-68B8-4E60-9E1F-539D9C33DB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3AF4BB16-4BD0-4320-8AE5-CC5561F91EE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2AF67D5-AB47-4B7C-B1C4-09919D9220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7D1555D-228B-4E64-B8AC-2E8287377B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F234FC6-7D74-445D-BC50-3581E0C2169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207661D-1966-4551-B7C6-8A2C80E7380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83946C6A-7B45-449A-8D8C-7CF02427F16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98C5B9B-12F0-456C-BF34-9654663D7E8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04251D9-7A20-46B3-A6A4-BDB3DFCB2A6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F59EC83-D436-436B-86A9-603DE7893DA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EE6CDFF9-49BC-4FEA-A08B-6AD611F95767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1234FC5-769B-4E21-A0E6-3B7064712BB0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4AEBB758-2121-4D63-935B-493754FD12E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4772828-EE13-41B4-AF96-E818756CA0A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FBEE460-0EA7-4A3F-BC31-B5A5BF8A606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735BC88E-14A3-477C-9C86-6D9C822C9E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6A1BB5D-BAC2-4115-9BF4-8B171934DAD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A10A1045-BF04-4B36-9F45-187149880C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E5A5F9F-0AF3-4B54-B30A-365E33B4278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9FAB8E6-75B7-497D-AB53-5A6C5175A8B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DAE7E6D-C950-4469-9377-E69F155A6E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1162B28-C988-464F-8DC6-4523386DED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D821BB9-35D3-40D7-ADAD-068BC3D014F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58FF3814-E798-4562-BA48-A414EFC1D0FE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CCF399F4-0848-471A-B40B-CD3E047FC2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9EB97A2-08FA-45EE-8821-1A2D22D6BAC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D00D6EDD-1997-4F84-A861-42EBF1D63BB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9B77E05-CB17-42C1-9B0F-66E405B0B15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43A6127-6268-4512-9F14-0622E7D7A12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633376FF-15B8-41B2-B7D4-63434499309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9F214450-CEB4-40A4-BB53-D914FFBC569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3E33E420-2C9D-45E8-8057-6902AA3C362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78C73B63-DF03-44C0-B8C0-140E56E2C3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8BD8FBFE-A0AD-40BA-9F1A-FEE57C752E8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A747C41-9425-449B-B9BA-7D10F6EA908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F17BF21-3F7B-4FEB-B196-80DD9779264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3C638031-C358-4DB1-A37F-E47CEE3556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D53C4D1-A9B8-43F4-ACD0-6916259C3E2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8E95D3E-C992-41F8-80E8-ACC82D2711D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A192DA28-3B24-40A2-9629-EB8EC8DEDB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2BFF7A2-6B8E-44BD-86A3-DCB5AB4E4E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87F3B13-0B8A-41D8-9FDF-432D5427D7A4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9C8B171-A4CA-4BF6-850A-A7D3A6341150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14C4C194-5BA1-4A9F-BB58-105FDF08BC1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00DD97F-CF5F-4E2F-AAA6-8DB4638459E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C0972876-B0E2-46B4-8F60-FFA7196B067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577F94A-D311-4DBA-B0AC-64D0B95C85A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5D6A86F8-509E-4750-B4E4-AFC5FBE92DF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CC291F67-08C3-4B6A-858B-1D473D88948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BF7FBCF-931C-4929-9D42-CFB31A665B8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30375217-D4F2-4599-994B-0AC0887B7E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7AD11F09-7F3D-4FDE-B870-E61BCB25F819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A826BF9-D569-4508-BE76-6A870F7466A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E1E7BB3A-6ADE-41AB-9572-6B0FAB1240E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ECD2D0C8-49DE-4ABA-BF8E-4CACFC7C53B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CCB5A2C-62B0-43C8-BAD5-6E97D5828D4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5D52AA3-D242-4A6B-B653-9954D40675F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43DA45B6-1325-4453-86D5-C5C10FF078D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9744442F-4E08-46B3-865D-3EEA9522AE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E6298580-84B1-40FE-894A-5AA72F4D1C9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DEBA4051-00BE-4634-BC30-F4985B80EAB1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A60D79A-4DAD-46D1-BB97-606EAD3D6FE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2CBECE0-245C-4CBA-91F5-285E632931B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83A16F6-5882-43C9-84D3-FE591A90E85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DE654485-F4AF-4B3C-A4EA-B4DD5E1A354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E7784D3-F18D-4362-A36D-46E52088A80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8FFCAC2-575B-40A3-B1FA-6F1250FA3958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6D131A2-D4ED-40AA-935F-B6B54958279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05DCCDD-82A3-437A-9ACA-CAB77EB27FC2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9FD15FB-F070-4BC8-A56E-B4E9C126774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795F46BE-E350-4E64-864C-5BDF022B16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FF280DB-2019-464B-B733-A61893942A4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B2FD23B2-CAD0-48A2-9121-2A710ED571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706D0D95-4478-49EE-BC99-7CC42329E4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1CFFD9A-0AE9-4D8E-AEF5-8C9CA4131D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239DEC2A-6075-4FC9-8138-3EB09A5D4E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F5760F6-7264-4432-B8FC-B9A3693EEDA2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09F49DD-0C6A-4164-8267-3E7A58142F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FEF7D68-28C0-4A4C-B22F-374DE15B24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2493264-2513-43E7-96E6-DBD0DC7A70A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821CA475-49C2-4F84-9386-36D44CFD362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557DCDA1-E4C9-4295-BDE5-DBB39D35EDD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0F971A0-9D60-4E66-9981-F7750ED55AA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3771821-A184-41B8-AA97-0E9BFBCFC35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D915930-B3D0-493B-A9E2-1DA25956C64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633DDD2-7026-43D8-8AAC-BE5400647E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B3E6A49-9E60-4B09-BD25-3B6983F0325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7FD12EF-363A-4E6A-8750-AB6EE09066D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16C6FB8C-B084-412F-97BA-EF5D70A7556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339302F5-A90F-4C20-B40A-C4A3D3ADFD9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D4B217B1-CEDE-437F-8995-845758FCD84C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374D52C4-2A59-416B-9F0D-500633FB344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C3FD3BF-BB7F-45A6-9157-743B467DA01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655F32F-F4F1-4A22-9B88-E107F9C0DD0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F41763E-EA14-44B0-A5EA-7E8EA0744FC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1B24278-B59C-42A6-BF51-43D25EDA768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24189822-D78A-44F5-AFC2-A9C91939162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16C1FC8-971B-496D-A1EA-8A77A2C1665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9E203BA-7A13-4F2A-877A-6891B22A65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C6983214-CDC6-427E-B355-94D78E61F88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F027CFC-D80B-4772-A2C4-F00329D6330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9154E0B-0A10-437A-981B-4540DDF0CE9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48AF9834-B035-4136-A2F9-06CEE193938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28B740E-EB95-415B-983E-71C3D2943E8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7FE0527-ECEC-4D7E-A402-B3ED709130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9C361D4-E56F-4C55-9C84-CA6EFCE2B9D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4A90E04-0DB4-4926-8C97-2A5AD9C813B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C35B194-4BDB-442A-B9EC-43A39F463E2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E1795BD4-3BBB-4F44-AF6D-D1860D96D26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DEE6DBE-18FB-495B-ABA0-4EB1C93D304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928DDED-1A59-4497-B604-1EFB265F22F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3FDD022-1CF8-43BD-B15E-AC15C698E1C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55359856-ADEE-4DBC-8866-CD14E1A78D9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0EBCA63-4C0D-41BF-83AD-2C2DB00A54A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A9CE068-F860-462E-9483-1DF709B1D0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90182F0D-0A23-4D75-9F5B-D88B1AF57DF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32E3D639-B567-4F56-999B-D4F0592F61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ADF60A5F-120A-4053-A12A-D6A05E9DD2B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EDC08400-51AF-46FB-891D-AE2B26A38E1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C66D835-0363-4DF7-81AE-236982ABE4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7C46EA4-89F2-4E48-B593-4751E092D0A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1F6A574-B962-4BA6-8D11-219D37876F8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C74AA5B-0B81-4F77-8599-2F5A338801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C7BED96-0CEF-4EAA-9D9C-2D26F29DE70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42849B58-914E-4C13-B092-E2B40BB113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2341777-66C0-44D8-B998-3AAB7FAE471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2E75FB5-826E-4C5A-882F-A83F6F0443C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93597AD7-03FC-4418-8A78-599ABD6934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0252559-1BCB-4B39-9BD3-492E47742B8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1B04DFB-2C59-4EF8-AEE1-3D73C6C5374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ECA9BE2-AC38-4170-9B91-92A4418DCC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306A830-BBE1-43D5-A686-FF261B93D5B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C025EF7-EDEF-4208-BE9C-5AA10AF644B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489A5CA0-14CF-48D1-85E6-625FF443C9D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B6C20E4-CF83-43A6-B139-BA0CF88F3AC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F021368-225C-482D-B980-234B625CC4C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B5E2A2FB-3D87-4161-907E-09059798985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75234A33-9A64-41A9-A33C-3987F80BAF8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499EAC7-A0BD-4848-9607-39224C2B05F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8C525028-6040-4AE6-AF07-0669C0F73E0F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C300E9C0-C4B8-4108-AAFC-16449BA832C0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5DACD33-8BB7-47C7-A585-5A75070A4AE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95891FB-F3E7-438F-AF5E-6643B1D519A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9D33B60-8657-48DC-8CBA-C7A89E01F617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5CD2CF1-AADC-4C0F-9BF0-63DB7CCD5D1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CF428B5-7911-4872-A1F3-351A543D277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C95C0696-06B9-4615-82BB-D3A7AFDC580F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948892BC-60AC-4A52-9038-536C0A8053B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C58DDF82-8A23-475D-BF6C-07F51A43DFC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A04D592-3218-4606-9991-BDC198EBCB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B24808E-CC62-468D-B9F5-08FC2EE6FC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A5C0B9E9-29FF-4944-918A-58235DE8DC5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280A4A8-1331-4848-AA3A-3EE3C2AB006F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288899A9-91D9-40A3-B971-783DE40192DD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5B52F11-E19B-43E3-B168-A9DCCE28F18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CCF96ED-7F3A-4073-A985-17AC0427D82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F002569C-FA52-411C-9229-6865F3D9B70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4DDA07A-24B9-4AD1-8C0B-AEE44BF526A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104EBB8-725B-48D5-B14C-4C79A1D0A1C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2B6C9CA2-9BED-41EC-BFC7-0BF7F4D8749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977BD01-4DED-460C-840C-086894755B3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5D355010-3CFA-406F-9D72-A2EBC95FAC2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1804177-D967-4459-AB38-3FD4BF2199C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00A4DD9-880E-406F-89BA-75982443ED2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7067CFF-4F3E-40F7-87BA-F4C9CABD27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B3A419EB-0113-40E5-A9FF-A46AF65BB7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40A794AD-5A87-4553-860A-06DBC98146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32EDF972-DAA9-4680-8438-BD868E4F1FA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A8BC3E5-2DE6-4271-BB5E-C3C8C3114F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E8E173C6-E3E9-4F05-A1EA-778BF206C3E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02494160-68DB-469F-BD49-A715AACC0FD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D64C0A0-1E3B-411E-A9B0-88A5EF192BA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FC7151A-17EF-41C8-ABB6-986741BF37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12FDADDD-85CD-4AD6-856F-6FB6D48A1EAF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967E7B7-63EE-4EAB-B23D-1901F2C1C37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DBA285A-EC66-445D-819D-79F9E690BA4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C1257207-95E8-46AC-8BFD-99FEA7AE6E9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F08EB75-1DEF-4EE8-BC97-AD4ED010225E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FF9F6566-7375-4CD5-9F86-E17F7C3F316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0E6E60B-4592-478B-942C-92A866A73D9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1C71638-D0AC-4414-ABAE-01510A3CD7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236705DD-74F4-4301-AC9C-DEFED418821D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B9A4D913-CE70-4B0F-A60C-6AF3E3535D4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C63B9B66-E89F-4FC9-89AE-38001909FC3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B923EEE-4B04-4440-A65D-C5506076A87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512B48B3-0E29-4F21-B8A8-FD36DCF65B6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FED3E1B-C97E-4345-B219-3B42671D6E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BF5523B-D02D-4D7F-9CD0-C72765B0B9E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CE0C3D1-F241-4FC7-BF14-F80F119A9E9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E774018-1BB2-47E3-914A-ED955F6CC8F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8D1EC533-F354-4FBE-B8B6-DDD12F4035A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BCB8DA2-533C-4AA0-9B58-7478B482E30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962D3939-5F76-4618-8284-BEAE7E6091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FF74E6C-54A2-48ED-9E40-1C366D176D1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4AA56A13-5BFF-43BC-9B4C-300E15CA51F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35D89430-C45E-4E50-89CD-F5634F21BD9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92C6302B-AA87-4EBC-A59A-A47D4388410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08050D0-25C4-419B-A6B4-E60BC368943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C012A51-857C-48C7-A3C2-B6A43674FB0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FEC6D80-0077-483E-A2D3-4DC29783092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4056FEA-3EB9-4A8D-BD66-C9E9620012E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D0AE4856-3DE6-4DE4-AADD-1BEB1457083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9F34B17D-9F6B-412F-970A-EBA184F0D4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2339710-5313-48B6-8FCC-66C69F5D574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EAA443B-59C6-41B2-A7A2-E0F7C89CE3F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BE1435A4-8800-47B3-B137-14B477B07A3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92580EA-BC2B-40F8-83A4-FB8524CC4E5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93316CC-4E1D-4343-8C46-9AB14F1F9CB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6534EB5B-CB94-4DA8-849D-BE6CC45E225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5C5CF0E-A346-4A53-8397-F95D354D77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B66BB0EC-6C3B-4F1C-8149-588F6D0EE7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4DBEAE24-232B-4729-B60D-65DB6F53BD8F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C7FA248-C182-4F39-B35A-EC0E84BD3110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4C526F8C-5DE0-4A50-A387-BE5AC59B840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1ADDD7B-B6BE-4088-A586-2EC753276AA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CF25CD13-8424-4D3A-9362-4E485585B10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7B6304B-D001-4B0C-B3FF-EF2ADC0A52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B9AC2940-8227-442E-9550-C1D473E6A271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B5E8882-17FF-40BD-9BC5-933C037C107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1374B92C-760C-40D5-B17C-CD5C1BE0E8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D7BFD1A-BE82-496B-AC2C-7CCEEF699B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00FB640-AEA8-4F8E-BBDD-B3E84650D6E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FE5235E-4E2E-4B9C-810C-92E344340FA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65EDB73A-9DC6-4606-B4DE-207FDA4768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C57F8CC-0C0F-48F4-A4EC-E6BF532E801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FC9D2E2-7D01-4D99-A73A-625E0158D76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D3C1FCC0-304B-4D69-BE6C-745F7085AB1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95AAB385-F83F-49C4-9C43-F484779302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5B249C89-C0E4-4F76-97B7-D84D7EDC6EB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8943F8EE-A52F-4884-91C8-6DB96A9EF11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51F93369-CAE2-4662-868F-263FF523AD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F29C1AD-4C1D-4D7A-97D9-85F2B424B2C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681B23A-F0B8-4141-8BEC-5C0529A5E1B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68914890-C1AF-4151-B7CD-184231D6F3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808A26A-E85A-4F7C-B478-41E371996F0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AD4EB15-FC14-4A9F-AB82-5D5D2ED68D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AFA19D7-B154-46A1-B8D8-91A0EA686B31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8333C70-5F54-401C-A491-FB258E10859F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FD093DED-F568-4947-9982-D4FFC1409B9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8A2D4F9-EB14-4E85-BCFB-AB7911DCB55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EDE780D-9E78-454B-95B1-8B8951DCCB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EE7C30C4-DF7E-443E-A179-248CD5091C0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C9E1900-3A79-4E59-A47B-84F8F48CD4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CC949C8A-BAC0-4D94-8F28-52988730D8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8425DC0-4830-4C49-AC2E-F91132E1D8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420B5DC-C1F4-4426-94FE-A998884E1CC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9CE9EC79-E5B5-4718-82DF-0961933E771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653F549-D013-4051-BBFB-ACA11BE64A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6BD2DAE-2154-4A44-B895-01439E432A9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4983A75-B0A0-4B6C-990A-B5A68C5579F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3F82B25-E1FD-46FA-BDEB-17B51B37872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CB69FFBD-0B1F-4CD6-BBD4-4D28C045192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80BD7CE0-9848-4349-8932-095BF218C4E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A435C244-612D-4847-9C3D-036F764F4E7B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B273739-2BC5-4D53-BC75-BA306927F97D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5594ECCA-069E-4146-9E29-965F8B68A6C4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C63FBE17-C32E-4691-9F00-9A95C193A863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5BB135E-6659-4D2C-8547-1AF235904E25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2217897-81B5-4CEA-A056-1996201AF92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181AC93-864A-420E-AB72-24A734AC22C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5CEB714-B6E4-41B2-86B9-F7CDBF30DD2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4028FE2-ECA4-4C78-A7E5-0AAE89B17368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270C5DF3-F544-4233-9A1C-21F06573818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919D317-838A-43E9-A242-AE5F308102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4B1A8906-C03A-4C0D-95F3-7EED9A2AED5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FF70C83-2A82-4F65-B2AD-350368823CC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71486F7-0BFE-4B43-85F6-D36787629F1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062D757-39F3-4512-B2B1-E7EF6313C36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B20C7DF1-6232-4F44-BAF5-9D961CA5031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B61C334-D1D8-4FC5-A337-F5DCECB139C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1D7ED91-6C8F-4C18-9F85-7C529525086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D025F1E-BFF5-4458-9D73-EAE5319DBD6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989B6905-A054-4064-AC94-E421DFD451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04B8FF49-CB9D-41AE-A486-F95677CF01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7162F4E-0DE6-4445-ADAF-6342C60FF5F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1728C97-0717-429F-A412-387888EA09C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2FD625D8-5EB6-4AFD-ABEA-FD6B334CDEF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A5DD6BD2-C6A2-41ED-9B8D-23C4DFEE97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448E1EF2-AAF0-4A98-B5E4-3BFC3EAE9E8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E3659A9-6DAC-4661-9DEB-B51D195A6E8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D3A68E02-AA4B-41B3-8C14-F78A44A93F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5D88343F-6CB7-4971-AC16-A38DFEAB07B6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0FA333E-E34D-4359-AE42-6ECBB6EBBE4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DC793AE0-33B8-4412-A315-4F7050F1A48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06A9F66-D955-4839-BD4C-3BDD51CD8E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DDEFFE8-0A3D-4122-869F-21503962FE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92A480B1-5153-4CE4-88F5-74DF2BA8364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41945F7-26D1-4F52-A4BC-7A11652D4B0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52B5A4D-A355-4444-BB62-C7E1BD59853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A7806353-FA91-42BF-A55C-C8D5ADD181A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F430FB1-4F7F-4628-A872-7B53B816FBD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B956C5E-0E50-4003-ACDA-249C2868362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F0428D7-97B7-45A8-BA6A-DEFE9C7946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9FD7656-5129-4F31-A710-CB8E3A128B7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EB2B0F88-75D9-4473-A418-543C247850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A04E945C-DD4B-41EE-B843-CE9C71D829B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EDCD3439-3F8F-42CF-82A7-A4DD720FDAD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2B813408-8F15-492F-BCB2-239E2BCB7B0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8A97D0DE-6C42-4B4C-B41F-9FA968D6D35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835F779-3E50-4469-92DA-C0A6F9AE397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718DAB8-B5D8-47D4-A00B-B7C6FCD827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DE19192A-117D-437E-9CC1-D63BBF4C5A8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1044C70-FF17-4939-B33A-FBC561224E8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0D25F2D-C229-47A1-A34B-300BC2AA110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45D7DEA-F443-46D0-95AD-323B75898E0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8BD5DC7-4D62-4346-891F-64F32FA1346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3F9F628-EBF9-4183-B0BF-CD508FD8612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5EF05A9-AFC0-4FFA-99F2-801CF33B772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BAE561AA-E340-4C1A-882C-266075759E0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1F59FB8-97AB-47D2-9814-19B83F587415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7FC6C105-5B21-45FF-93C2-0F439BB08F2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B6B0442-C27C-4E63-AD03-2B8BB150881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7CBF6873-7C9C-44EA-8396-8DD3FF1287B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F3F40AF-10E2-4FEA-90AC-C041B2FFC1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4F378C8E-F0EA-4BB1-840D-664117DE0BB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7BF94220-961F-4F99-8EE1-62E3A1AE339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EBA3698-1459-45A6-B6F2-0B4C2A84514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FE6549F-79A5-4E47-9BFC-88DE754C28EA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D63D67B-1A79-4A32-B12E-D2C51BBF094C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DED5B79-67A3-486E-8BA0-113DC4ACC0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ACA9C997-8D66-4090-9705-A4AF6AB6CE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EE00CD6D-0F37-4F3C-9D82-CC67EE898EE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6ED0BCA-3AA9-48FA-BC50-03232559823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D6A28ED-D3DC-403F-9C93-F5CEBBE7E26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E0CC01E6-36D1-4958-AD92-19AC6871C9D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C307E60B-4E68-436F-A25B-D55E2A1830B1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34B77A7C-185A-45F3-B2A9-6931356F00C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61D2FA0-9A52-4745-B4B3-842A2448B8F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A4D69477-94A7-4DA5-9D53-EC981CE367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5695656-7746-4EFB-B667-0E09F4D5B8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941FF01-3A4F-4C97-AE60-611AAC02858E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0AAD0D9-6D7C-44B7-A84E-3B481E48ED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75F0C4C9-1D4C-4BDE-89BD-A5D4E1CA7D8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5418D37-049F-4D59-83A2-FE78B765AA4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DC995A0F-92B0-473E-9599-7CFD7100D80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3852FEAE-056A-4D6E-9AB7-AEFE633D552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A01AF5B-E8DF-4870-9E7C-ADF38ADA46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95BF6D2-380E-42FB-B17A-413C3BA866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1C25C3F-9DC6-419D-B6B0-335E0F446F9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7CFEC2C6-A7CC-40E8-8542-DA232CAA843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92E3FB86-CBEF-440C-893C-A0A74EDB57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46B6274-64DE-4B5E-8A0A-183E918F0C0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37D929D3-12BA-4F57-83AB-0E68F145CC7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8DA05E6D-E476-4CB4-BE6E-526E19D724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2C66EFDE-C6D3-4D9A-8802-29C42E4DE95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D338C9E-F1F4-4DEE-A445-A6B35C17D1D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B8523F2-C75E-4758-A3FE-B6E93EA1F70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DA9B1209-8ED0-41F0-9F2B-CEFE2B0F1D9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096CC140-DDA1-4CA2-89FF-FEC6DCA4AC3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C2D21E6-33B9-4C2E-A588-9C1568E3AD4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133E715-BDFB-430A-A457-3906048A46E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8DD24891-B6C8-482D-97C1-AF84B4CE583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09A2D4F-6C25-46BA-9B0D-796DBA5946A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CE90E5A-2AE4-44FF-ACE9-278F77E0AA2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D1C2560-1FC2-4AB0-AC08-4167410915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E0F6A1D-09F8-4441-BEA7-BAA966523F78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A91E771-F68C-4674-BFB9-16CFEAE27E9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5178D50-ACF1-4DDE-8B13-F43E014C692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B8E452DB-B7C8-4FFE-BD29-C9F25ED0F7E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2237BDF-6D94-491D-888F-523AD812949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6C2E5421-9DA2-4D09-AACF-78A8A26886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456225E-D4AD-4C2C-9883-54AB5CF9274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CD3241B7-048E-4030-980A-6DFDA90CA66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BF858EAF-10ED-4D60-B384-3DD669FA2C4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7E7A4F24-041C-4D1B-AE0C-CFCDECF3079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E9CB20A-AF23-4178-AA85-9F2CB0ABECCA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58A5EEB-D68A-4AA5-959F-853CBA4E50A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1CEAE0C-DCA5-4890-949A-4814916D9A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8DC7189-8A53-454F-B6BC-524FD0447DD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D75FE98-EFD4-4011-B236-294AFD123C7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83F006A-67E9-472A-B68E-79F276BE417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491943D-1142-42B8-830C-15B0672FA26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E549CFA-81E5-4435-AE7A-61D02DFEE1B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6961D4A-D408-4144-B50F-22BAF99BD94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7A94105-F178-4075-8A51-0BE1B7D415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2DD7F36-2576-4F8B-813D-AA8A9660590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CFE66D2-2BCE-4983-AD66-4C89589D03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4D609E8-5508-46B7-8913-65462C25430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11C07597-BC4B-434D-9624-63D6574D5A1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F76EC39-EFE2-4450-89DC-CB09F16DC2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3D1FD88-A70C-4072-8809-6086905449E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96953BF-FFE4-41D0-AF0E-5DC81AA9897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D0E503E-B1F9-4084-9E1A-7DC8099D492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0C148F1-BDDF-4992-93BB-6B170FD433E9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CCF650E-885C-4E3A-A918-477F24D0D8B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3825511-FA88-43BA-8BA1-7E02E6FFE8E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81F4970A-9908-482F-9F2C-6ECD4ED9882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2D4A09D3-7C24-4BEA-8DB9-9E18D4432CF3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EAD0455-CFE3-40DA-B8CB-D45E84CA692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F82768A4-DF95-4009-AA0A-2FFB5F99888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B4DC560-5ADA-414C-8BC6-2828D625BE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3FC00D6F-C8AA-4A99-8620-BC77B45EC87F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5E167DC-ADA1-4789-A0DE-20EB5C2FD9A8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D9C1D79D-D6EF-42E4-8365-E264C7DEAF5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FD932A1-64E7-4ECD-9495-F57DC771E8A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00FBE107-BB3D-4F95-9FB6-D1489E5BBC6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935398F-90AA-440D-ABC5-504268F8FD7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037CE4F-017E-4940-B57E-E6BCA65A76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7D3B1CE-D71C-4D17-B349-2A6FE6E9DC2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C931073-72D8-47C5-A39D-6983E6173B2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1BC800BD-A7F0-4FC3-B06B-3ADB4E0924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34344F5-EC19-4437-97BC-3E0002BE05A2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1AC62C1-B6E8-4007-800B-0E138551B73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D9C6E1DA-8D9C-4C33-BB6C-21DBF2F65DD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1C4376F-A989-4F65-B039-8D4EABF6DB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0D4DE474-0D57-4464-80E3-A177655636F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283C9828-9D5D-41CF-AE31-3E1B6DC5294E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AF6A2FBF-AA4B-4A2A-9775-48CF4BEB65BD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1ABC0A33-5CC4-47A2-925B-030FA93FB368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23B597DE-3CCF-44F5-B190-E576FE568B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7524FC2-115F-4312-9D3A-1279AA8AD89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08BDF114-A841-4051-88BA-F675BC01A90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81BF0A7E-2BC4-49B0-9DAD-C250CBA6D5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C904EDD-B24B-4B10-B66E-D99BC828EC4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0BA1C51-345F-4A2A-8636-E04E478F47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DA30DC72-4398-49EF-AC1C-B974FE1024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3D5D478-3B20-45C8-BCAB-531DC24308F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48285B5-98C7-411D-B8DA-75C27FF74D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F33F3A4A-D6BE-4C08-91FB-C5D63F09BEB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05752971-84C6-40C9-83EE-00D943DEC44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5E9F9AC1-4E0D-4870-B912-6B6B1B9F5F7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88F7E26-B1A1-4AC4-BEF8-F4D7C32922C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15F74E1B-1055-4303-B87F-886C5D88FDC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D8FA2BF-625F-4AA8-8086-943C7FEB381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1767CFF-9461-4BEF-8961-F9EE0C1BD236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F819CA4-87C2-4BBC-B1B1-1DB1E6D72349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39F2AB0-9E39-44C7-9D28-F7CD5C8EDEA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ED19FCC-EA67-43D2-AA8C-B561B573C0B7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A6F9186D-CB5B-447B-BA3D-2ED3B8DF13DE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5BDA66C-189C-48DD-BCB0-54C62211BC0F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4F962E5-47E4-496F-BB38-867CB73F977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46C7189-85A2-4E96-94EF-8D032ABC56F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6044B98-C5E9-42F0-97C4-C090B15AB7F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4191CB4-73B7-45F5-97AA-470629854D3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8C873FBF-12EE-4F80-992B-B037E8123BB1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C522D63-B994-430D-9588-BB00A3453B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9C9B494-8F6B-4C8B-887C-10BCCF736F7F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ECD4ADE0-47BF-474A-8AF6-61A7A08F58B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EC98A65C-BEDC-4FC6-BEBA-F910B3A3299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C54BDAA9-9151-4001-92F5-089D8812280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3FF9D17-6823-4906-860E-9AF95BCFF94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58F11C90-5948-47F8-BC58-CF2357178A5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A671CCA9-4600-4A89-8A79-42F23F10577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654116D-13EB-4027-ADEB-4ED64AE842E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8C98270-3DEF-44DD-BA9D-F424543DBFA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8AF0C59-7FB0-4D10-9A73-7551DE75DAA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A8E55FF-8355-4B57-B5D4-1EC901A0BAC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8612D00B-4572-4264-A442-DF5F1A1548B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0F38706-6938-411E-80E6-6C6056CDE3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71C9262-F4BB-4F2A-972D-F2E1AD8F549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E81E43A0-4293-40C8-9EE7-739A5FB779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6E01201-66AD-404F-A714-F3DBE3C8044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C3D1593-8457-4102-BC8E-CF99B7025E0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7E1CEFE-574E-4F24-A75C-7C362809EB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154D946-F817-400B-89A1-5D63F080982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7C8558D-A792-42E8-9AEA-52B95DEFA3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60035F8-9F05-492D-BA6D-143C2E0866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FE6CE728-1BDE-4983-9159-36BBEC7D76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F99D8D4-68E2-4987-A584-C14FF9A35EA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ED10D2C6-4EE0-4665-993F-C9AD7A7B78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B4FAF2C-7161-4C78-A475-41645764FD2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0AC3A550-5436-46D1-B6F6-7B7A401265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DA11FD0-1B4B-4908-854C-08F5FFE11B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ABC21005-58BF-4E37-AD31-7450EE91425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D78F656-884B-47DF-91CE-2A01D090F5C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B5EB9B7-DFA1-4DB4-9D5A-67FAD3987AA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36F0670-A2E0-4E1D-985A-ABFE06F88B2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BFD3503-B1D0-478E-89D3-6DC31A5A59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FE3B78E-44EA-4537-AE8C-6C19FBF4E294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391F0AD9-B350-4D6F-A8F0-7F8D44DBD8C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8FB7A6A-271F-4FA5-9812-FE949FEA725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3110065C-633D-4916-9760-31C31FC7C3A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9489A77A-F464-4BED-8EA7-C7F8C9AED50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D5E9D01E-F71B-45E0-8C94-791B05E93F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0F3ECB6-622F-4661-BA6A-36AEDAEF1C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E480D69-3087-43A4-992D-8FB407010D01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8B59125-7D75-4E05-B34D-A3EDE0452DE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3BA2B2A-9D77-4FA3-A556-AC6ABB7C1E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20EBE80-1D64-4485-B870-6A3BBD3809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0618AFF-ABB7-471A-9211-51BCB7E52F0D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DCFA5AF-4E7A-405F-9A93-ABA81EA151F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60218F2-0B91-4642-8A85-A31127FD3E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C6127268-BA82-4648-9027-851EE1E6F7E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3CE7E6A-F7C0-451A-AF28-0B4E34D01184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8E7ED9E9-9329-4ABF-A4FA-C4B348C7BBA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145894C1-F194-41AE-B893-0E98D1A5A41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117AE31-EA65-4552-AD90-5D929A95427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62E6170-362D-421F-B4CC-0A76046FFB8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7EA7BF9-F595-4537-B11C-E7B82D66AC7A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304A3E3-653F-452F-8AC6-E9788BA908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8AD1DB58-4782-4707-A99F-61248EEE3F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4CB5198-9FB2-47BD-A305-0FD23B5D2B7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27825B1C-03E0-4FE4-8614-E3DF048E7EC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CE1E855-C802-4275-9EDE-7243BBCBAC4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0091631-5FF3-48B3-9772-721BCCCD32D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3E01CAF-9397-463F-852D-EE4D80B1F24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A54346E-9C20-4BFE-A874-0017429FBF1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994889FB-80B8-48C3-A55E-9D03B0FE963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274FCE4-B5F9-4491-946A-95FF81F1A10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39807EE-244C-4C6D-B570-C71A33BF9D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9B2FECBF-3C8E-4E6F-A24B-D33ADCC4997F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C21F376-7809-4913-9C21-763F3F771B5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7D96CB1-24A3-49FF-815D-06E8EBF502C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448A82B-290E-4F37-A0AB-CE5EAD3CC1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CDC5078-3AED-4579-9579-899A8280CFC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F885021-FE91-4363-A803-A85431FC343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FDB177A-FFF1-4705-98D6-A9E562F837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D64314A-9F22-4AE9-84CC-9FF31A85C2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4FC5AFFE-B827-4E68-8E1F-B0E701E514D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39E38EC0-908F-4433-BEAF-5A77D1A9B6F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ACCC223-01BC-4A5A-BD51-5B4759E5CAF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C90062D5-FACB-4FC2-AC8F-5E3E2365DE7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37A19FC-5D0C-4825-8A9C-55451D55ED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D4DB8B5-B69F-449A-90D1-2463A9BD58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03D44C83-5DF5-4FCF-AC1E-7E0E27EE60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A98542A-13B3-4FD9-936D-1E778EC43AA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C0983442-BA30-48D0-8A6E-53CDCA112CB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0ACE825-C7D0-4C8B-90FD-D9F2FE28CE9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911B807A-FAAB-43DE-A783-6FD32476EE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751D1F6-A240-4912-9989-59620D9EDAB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B8138E4-E7A0-4702-BF7D-07B8E5DC801C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8B02B67-71B2-49A2-BA16-C3C94992E95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D3300B2-0EE0-46CD-8019-1C51D810846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167295D-ED9F-4379-B42F-4649326B685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F951723-C845-4503-AED1-DF2852D0837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6A56854B-CF6A-494D-B984-E16DB9781A8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778FD4D4-2B8C-4B8C-96C8-E0E5B0265E3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2566788-03E7-45B7-8AEF-7BAF2657956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4A21D36-25D8-456A-BBAD-51E3DCAE4E48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D3FC504-22CC-427D-A1D2-EDBF1565814F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F1273C33-4443-406A-BD76-305EBD261CA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21A9742-43E3-4B4C-93C9-D83D43C8F1C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C1B03932-83F7-4FCC-BADD-95FA3DDB1CD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5BF5EFD-E466-43A9-850E-6ED81CC5F61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6054538F-B227-4C40-8F53-517539604F8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32AD260-818F-45EF-B42B-C2AD86150141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DE809CB-983D-42E5-A37E-A40ECD34A8B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AFA9D3E-3E8D-4255-A998-3D50E7B0CF0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5BD0780-9137-4C86-A873-F7804CCD5DB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CC2A295-F0BB-4F7B-8FF0-50F0402A0F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F3C5472-3E9F-497E-8F63-A1E57319C12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2DD3AD1-B102-4506-A7F5-FEB69F95E7D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1CBD7916-EAD1-42DF-B505-8A55DE7F13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AEEDF4B-24C4-4D52-8A0B-FD3AEE347EF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882F414-9F3C-4520-94E3-2922DF5F3BE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60A1B11A-3DA9-4127-BC91-ABC723BC176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BC70354-02D6-4395-916D-E83C771921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5E3FF47-EE8D-4F8B-B797-C37CED95D30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BE500770-D106-4214-8636-627733BF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88A9ECFE-8012-4661-A7F4-75A0E58BF15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45EBFCA-ECDE-4D85-80F1-67A7BA5274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685D5DF-A1B0-4B73-A084-E9F1E40FBCB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2212384-A960-4044-9DB8-2CED76D3C162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2D9346A6-1748-443F-863F-9DEF2964D3E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6EF160BF-FC70-467E-A50F-92F3AD0C059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D8CA162-1DA5-42A2-B0BF-FF5A32AD7F90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4824937-8D56-4179-A849-4424D0C810F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352F480-78CC-473A-835D-5C93F76AA58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D2622E8D-9D4F-4DE9-B04F-5446A20EBDB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A9E677E2-876B-4F23-893D-9C0CDE8F33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8CA239E-9D56-4897-83C6-7CC433EB665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8D09C96-04B8-4C02-9CE4-BF079CCE8A8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89B284AE-C6F6-4619-BE59-A711F1B8218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069ECD21-3307-482E-9C79-5AC553DC843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971E4575-B6BE-4DCF-93E7-3E397088393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D137CC3E-F98C-489E-ADD6-12F89A8B344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B7E2DB4-FF77-4905-AC41-EA4B6323565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14FDE4E-BD3A-4514-9E9E-0147AD5706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34F7557-95DE-408A-91E2-EA0445EEB5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650F9F1-AC71-48AC-89A6-C2E153DAD8B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B84A8AF-E188-4E09-AA68-9A0629D68CE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548C621-0AE2-4E64-96EA-B484D913BC07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BA51274-F3C9-45D7-A532-1A41C51C7A3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6B75494-15E0-48D1-88E2-2060E4BCC2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84B9C1B-C2E4-4B64-92C8-3E5CF55581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1E9FF81-2DA2-4C9D-814C-8B6D0DB72C6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ABEFA7C8-DBB4-4580-99DA-7BAAB0B7CFD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47A1FEAC-1324-479A-B07C-581864117269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BDA9033-C15E-4552-9DBC-F2922F81FCD2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76A94784-579E-4AA3-9285-24CBDACF8C2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E3B736AD-E4DD-4C62-ADEE-16CBE05FB6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B370D700-16A7-43FB-A430-DBCC2A46936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22F8371-DD46-4430-91A1-F1D5F47444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9FE52D3-B938-4A05-90D6-47EDF806FB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656E08ED-3183-4561-AE8A-E7A113D8391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819157A-B628-43F8-BEAC-FB034B19516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46C11BDA-B293-4828-9E01-CEF5C054693B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5F9B2C9-64A3-4C0D-A958-114050FBA1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40153CB-38ED-440D-A06C-63E91D7CADE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DD8D6203-7921-4280-99E9-C1CC88969916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CB423FCD-6DE8-4589-8F06-0B16D633F28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153F9BC-D151-4F89-A3F6-D99FB1AFF13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4251FAF-790F-4663-9558-905CB337FE2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2A7523E-1C07-4CA9-91F4-A0068FDA359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E6BC200-AF6F-4022-B839-4B31F7348FA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CDA5F5BE-EC0D-4D4B-8575-EE55F96E10FF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168BBD7-ABE7-4E77-92A6-7085B42137A3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A7F0CACA-A9A3-4BA9-86F0-65A4B8A13AA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12E747CD-B406-4C19-8DDC-C60E8398E18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245B3BED-5DFD-4723-93C9-E2FF851569A7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EF77AA9A-24F2-4916-BBB7-25B4A9F89D0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DD063C73-68B3-4876-916C-4EC486D42AC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08EA178-733D-411D-9749-5B4B466B7FC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A2E9679-F7B9-4557-AD4C-E24D9AE854E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0386F90-2B3C-4081-A656-5BDF5B482CF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1A45D9D9-31DF-40CD-8B82-00E1405A56E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DA8139DC-0459-428B-AE56-5C15C2DECA1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486C582-5570-406B-B1BA-C845E867202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CF615CC-7DBA-49D2-86CD-F18FD5C95C8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7B45B99-AC2E-43D0-852A-F9DB1E314B5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2CF3BBE-4633-4558-8DC8-D31EB77F67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68C61AC-9C9A-43B5-B8D7-0AA0C66438E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06AF0F6-1FAE-4931-A0AB-B492AA70810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AAFCD51-1883-4219-92B9-84DE283AD6C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BB2FA85-1952-4147-8746-E269633C4EC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E01A7DC5-3249-4CBE-8459-2CA0242813E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F3155F6-A2D3-4B48-A2E2-42E803C926C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54903F2C-AE1E-4F7F-A12A-B7B8A71A6B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7C547B1E-F5E1-44C2-9919-8133218EB9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8B35BE2A-AD23-4DB8-BA90-7CBACF5A0EF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DF6295D7-F213-4500-B338-6EA3335B5B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81A5E0B-A2A7-4A00-99BB-00533ADE967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FFB8D7B0-F4FD-4A0D-B8B6-1A0634D7B8E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85C6CF49-1040-4031-BE43-BF9414D3B1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F09FE97-4CBE-432B-95B0-CAD35C3FE5D7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74B78D3-58EF-4ED9-8C89-27E379D9943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B580D2A3-2855-425D-B7D9-FD8359C774C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A10293D1-CD96-400E-8714-7B4DB2C4350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6D1C294-38C7-4552-8D79-AE3C4567341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4FCB074-3BA9-4056-B558-0575389612B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98223019-76F4-4DE6-B72A-E4AE19069DC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8AA7833-84B0-4B21-A78F-8689621362C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FF828469-CFC1-4612-A0CB-ED2A080D3F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A39AF87-0260-494D-AE97-0BE38F9DF9A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F58F38B-BF5D-4D27-A513-DFEEBE3ED2E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A3626F9-3325-426E-81CD-ECED2122922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03BB0C1C-E428-40DA-B228-414DCDC16A2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CA3CD89-4866-4ABC-BE74-2D7DD1D94C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4E8A9D8-E7A8-4CA8-A837-6D6D79FC108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B2A1FF7-440F-425D-AAF5-7A49AC18D33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68E6E75-AE3E-4D77-94CF-121A48C0BA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38B48571-C0A5-4B84-9473-E13690DFBC47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511F70B-9BD1-45BA-9B6B-A17EC2F75A1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BEC6D92-23F0-44E6-B1CA-EEFB5F35E5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AE8312F-BA04-429B-8742-D1791C0974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FA1ECD1-F342-4C26-B2E5-6B765E5D51F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79D97E2-D2CD-46FD-89A4-F8D11EA7308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4FD75C3-2255-4505-9DC2-921C491D933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B588484-3867-4FAE-9BC5-E5107C7CF8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A7386C5-9373-40CB-9337-5E8A53A2EA07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3E6FFF6-4A79-4C8A-984F-C40D6005A3B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04E92879-DE24-4E72-AD12-F9238A8A67B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AE8F946-EA7D-4CDB-A4EF-90D5AFAEE6D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06FC312-13DA-4E08-9C82-3CE1B74BA1F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EF8C2E83-0556-4294-83F8-91D652ADCFC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C96A35B-1FE3-43A1-9D9A-571041AF677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852B75D-23D7-46D5-A1C3-4877EBF2320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11A8D5B3-156A-4682-A8BB-57C6422A80D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695379C-AD7F-4BBC-82E2-017AB7E33BE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10BE93B-23FF-455C-8911-9FC3E74B88B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2429F367-9E2E-4915-A1E3-AB94F3D89B2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24E5EC6-6147-4AE5-BB46-9119EA4A9C8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1AD094E-733F-46EA-9F20-5195590CFE5A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62B3154-FA51-4A38-A0EB-48C3F11A0C1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D6B4F08-D631-460B-8205-B77B07F6887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A8EFAE3-DB2D-45DA-B598-9A1DFBE0602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0C69487-E8D7-42D1-85FB-9BEE84CCEAB7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3AFC2668-8AF7-4994-AE16-7E99C2F16A0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CB7606BA-EC18-4EE4-B5F1-5349924876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2C0F9CF-36C7-495C-A59A-1703F9927FA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2DD4208-A83F-4E36-8481-098CDE0A266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F40054D8-D67D-4388-922E-BFA61EBA62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D9D6173B-E8F8-47ED-B9C6-6F4722F326D2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79C41C9-D87F-4B8F-B4C8-477C00FE022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17DDC7DC-CD2F-4B46-B95C-BA935CA33E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09F1CDA-7283-41F2-9D70-88D21F00DD2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D9151E1-957F-4FC7-87E3-5C926966EE1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49DD3769-83E4-44D5-AEB6-2C06A287BE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5CEF28C-390D-48DD-A722-AC177090886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347F28FB-F106-4BDA-AF98-D6D1D53E158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E34D2CD-9C2C-43E7-847F-CAE7FF66C70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DF0A5BA-13B9-44D3-979B-8C92DF5EE26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6EEA460B-F0C1-4C78-8BFB-0729968350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09317684-B6EB-4A4D-8978-B530921004A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C6F391E7-70D1-48A2-B2FB-45EC4239601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21DFE96-C4BB-4BD4-BC5F-1375599EC1F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402E3AC-85E5-4B6C-B312-DD0534A3E852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CFF8475A-D646-4838-B9F7-E023F4437480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3143D44-506B-4F70-AEC9-55253445FA4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210E578-C14D-4D25-AFF8-C1309B869D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4A3E1CC-B8FD-4840-A4F6-AFBD0CAB07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7C0674E-DC1F-4A08-8110-04E331327795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3177E1F-7BE4-4C16-8692-3D12F5070A3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777E7C4-2961-44C9-9228-41A02F0FCAD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0DAD239B-DEB9-4A2B-898A-925E063CE3D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DECE31A-3E87-477D-95E6-C94096F82EC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3B7AC2D-4FC4-4BE3-9145-BD8B04113C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D3987EF-DB6E-4576-A57A-E1FDA8E60BD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3D407F9-4538-4BBF-9186-5B12CBB4A9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08D812BE-F8AE-49C2-A1B7-4601FE2C0CC7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B5797C6-C3AE-4326-B65F-DE550178212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3CFD589-4A2F-4599-ABE9-81C0648417A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C62BEF8-AECA-41D9-AF17-261A4E34FE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E525D96B-DDD0-4FC6-A5F0-8EA2600277B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90CB931E-F425-4D6E-9025-7EE6FD1B847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7FE0D20-E9FD-4302-809C-67EBB8ACD4C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594AA5B7-B6A8-4CD6-BE72-A07FBC30F9B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D292952-E46F-4A55-9DDE-EF9F0B4A2A5C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6DD0D73-938D-43A5-911F-4697BC77979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8515167-9C81-4E48-A511-F5DC2957D98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8CB9CAC-598F-406A-A969-2D16A23ACAA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EFDB91C-C4A2-4FD9-A5AC-C9FD9619C94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796DEC0-9EDE-44D1-A5FD-88354B9B06D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407B4EC-7442-4D40-8E23-F210897FB48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437AFA5B-A5B5-47A5-BBAF-20EF52EF84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DE498B91-980B-4E2C-94AC-92C7750460B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92A22B3D-3D34-4705-9942-9E1A4D0B78C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3E8E52FF-362A-4F45-91F9-ED691D2A92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6C51971-89F7-4750-A64F-EBBE2EA8BE8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2F852913-1A2E-4A32-A727-5A4A0542BB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02E0AE3-CB7B-4618-8E36-3C069B6270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28B0250-E813-4A9D-A45B-F85E4DD20559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7716F04-6A3C-4FD3-8908-B355DFAB7EA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1F47D1D-C9F3-42CE-9F61-20717A2D649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3088E5C-5A7D-461B-B876-A34FCB31FDA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353424FF-8058-45B9-8F9E-63E00AF2074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F93817B1-7200-4544-80E2-73FB429D8B6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35AD7EA2-5837-4EBF-A351-AC655FFFBB7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E8AF025-BB5C-4FE5-ADCD-58C9B323B03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B416519-CBA6-4150-B31F-08CA0200AB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81FAB166-2DB3-494D-B4C8-CEB22EB08E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31D4E91-E63E-45DC-93D3-284D3B69C2E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FCCBFC4-7ACA-4EF4-A2D3-5BCD005EC0BF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0B99BAED-06BF-42BB-8344-CD128B87C0F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A12FC830-0D89-4A7B-A700-1FC2BF232D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038170CF-01FD-4599-ABC1-B10E554741E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81CB391-0729-4735-AAAB-6536446B7B2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9292F82-E0FC-49EB-B7E1-1C73CBF1767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7679BE0-FD08-46F8-9D6E-FC775C71B3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489CC4E9-4214-4438-ACC1-94E022ACC20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B0F178F-A7E8-4ACF-96C4-AFD444D83D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C2B639F1-0471-4752-96C5-2AEEE426755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C683E88D-357A-4681-A02A-7C4A25B5AFF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8EF8D31-AA84-4F3D-B0D4-C8A66448D7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A7CC71B-E7BC-4946-8218-43D7AE188DC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122BF54-FA18-4DB2-8AB7-515CE27157F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6AC0134-D1FB-4BEB-8B6C-10CF86D67668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77E2A18-804C-469A-BC50-6A5E303A18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285936C-99D3-4524-95DE-6BEFACE94F30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76022D9-85A7-4AD9-B49E-1782CACCC18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4708797-18A5-4B6C-8D2F-A3AE5327FE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AFF66FDB-79B4-4BD5-B393-50DBC8B7AD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E9A6339B-2200-4EDF-88BE-F5F1AC9A2F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2086EDC9-893C-484F-9B35-97FEEAA135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CBDF9C2-9195-40CA-BBB8-0AE4887613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0A5BA76-EC33-423A-9570-6B82D79832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D5921F91-4D7D-45F9-A35C-828C5D8C5393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123EA89-EA09-4B45-BC03-212F0B5A5E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EE13DAB-A303-4F1D-A39B-C6FD1187AA7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1BA95ABC-5F04-44D1-B64C-5765B15B70E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E851C1D-FB80-45E9-9163-EAB3344FC6E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9F0F7E6-1210-4E54-9A5C-B74D37C7DA5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6D84EA0-D507-4E31-B607-623CDB37B0B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DBC6711-8D19-4C10-B9EE-9AC772BD930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AE44664-8FAC-47A5-8F77-3EADB2D9529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5135058-6D55-4B14-AB81-EB79BE2EE136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6A200F5-9E40-4BB8-9B59-937D5C2D035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1ACA429-DA94-43E1-95A2-48579A50628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6AE2514-374A-4796-A4F7-61E4073E4093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7381E68-BAC7-4540-BEEC-2D5A18619EB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A31CFB48-C7FF-42A0-BB00-07EE43D409F6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F49D032-0052-48DD-B1D1-22ED84068FCD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623C3C18-8968-4631-982B-7BD6EBE3503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CB5FC87F-8D35-4828-B510-229ABF697E8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0EDD7E5-EDFB-4B5B-A11C-967E8FE249F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8E99118E-4D90-41DD-8BFD-75773F28904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B072D9CE-F3FC-489D-B029-3B26487893C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A0DEBCAD-E564-45AC-8530-9B65ED9F086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427882C-7A0E-492A-A5D4-993B985F3A5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3A53CCA-65B3-4355-BD42-93653269649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66E4532-8ADA-4720-91EA-0E85FD46EB47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4C31657-E735-4219-87F9-85B8D9FA9D9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121FB1C-4FC4-42D9-A97B-E5ECE784DB1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7EECC25-22C1-4C5F-BFCF-BA2D6DA58F5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8A2DCBB-DCB6-4A4D-97E7-7DB23919EB4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DF6BFB0E-041C-4B7F-8306-FB95643FB7D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19ED1BA-9AE0-4D16-98B6-0465C9672A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6444F3E-263E-4626-9A6C-9AC3D05CFFC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989746A-2ACC-453B-9E7D-D97AB8720A4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8EE1A84-B3CB-4FCC-AF5F-630E4421F21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B168F8D-87AA-4397-ADE5-18254447ECE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97712B4-611D-4618-BAAA-FD9CE2EE31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85AF6BE-1271-49A5-AD9A-43A2C8B55AD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0854ACA0-7DC3-49C3-8444-868AD34211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4EC6397-B827-4E12-981F-7043DF20C8E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972D3FF-FABC-4884-9E2E-99AC77EAB3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3953F12-AE30-4FAF-81D2-565DD069F43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C00DA17-3B41-438D-9C72-E639197E754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C7F6A65-67FA-436F-8022-2AF2429027E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509C392-CBEB-4E53-9F93-29E46447C8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A96139B-977E-4534-8892-033D08FBE6A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E06D34F-E5E1-4132-A0F6-E3EACCDD10C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63FB9C20-E071-47C2-B373-40398DB048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4EAC167-3255-4A86-9AA5-F142B73127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94EB8FD-F900-4A53-AFA1-1011A00CFCF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F8D05EE-C7B2-4B28-929C-17942F2A479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5F1A5969-B69E-40AA-BAC8-7580E9D40A6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9F76A3F-6CA9-410A-930C-2C341F68E2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F947F55-7EC6-4357-B2DE-60C350F844D1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35AD3F7-0095-402C-B7DB-866D151E91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5F57503-8629-4F0A-9F69-006119BCB5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B2A7E1F-FD22-4489-9DF2-4DCC631017F5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BCE1BDE5-425B-4BA9-9028-87B9C8111D2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7F21443-1580-4AF0-A5DC-BBB5AC9FE09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F3D938F-64A3-4950-9326-79221372515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A1D1599-8A73-48BA-A4C7-2E908F6F40D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8A45E31-67E3-4CF9-B976-0901D79049A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D3D2AFB-7E7D-49B1-927D-C26552FE7EA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23CA6C7-5230-46EC-AE41-AFB8D16A49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68CC475-5C26-4DB4-8462-6C651E057EE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F073071-B03A-467F-B2AB-49B46F6F6B0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41FEE07D-C645-4B34-8330-E22E085F131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3E5AC326-07AF-445D-92E0-7973DA292532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33CCAD0-8409-403C-914E-FBB72C95A9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CF3B382-90F2-4718-A77C-70968113AD8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ED5CDA0-E408-4A15-B9F8-FB96F7EFBBF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3036814F-BF45-417B-96AD-45D83F400EE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8D589ED-9B58-4390-A050-390860EEB6D3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2DAFE6E-21D3-4C61-85BE-0D8210B3EF34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DFC560B-7F5E-44AD-AED0-C0B0D92483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3B638AB-20BE-4351-9E53-EC61F1B2E8B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CCCB6638-D0D5-4794-8610-58BC7E2CCC7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E2754F9-3E7C-4ECF-BCD2-03BE1154A1BC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AC4310AA-C2D4-41BD-859D-2B7BFE51E1C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3347A43-1655-4016-99A6-5CB44EE7B3A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E35D802-DFA8-4A84-8489-F98C2ADBCC6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897C8EC-CD5C-4013-8BAB-0B47BD2B374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8379D25-1C0E-4C03-BCDA-983D8FA3CE9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CF0B448-2655-4B11-A353-4B9089C4A5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543E0E0-4A74-4D02-8992-76686F8BAC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8841559-93DE-4BF3-B3E1-7A7EC663EEB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04D44D9-B2DC-4C5C-A960-1A234F437D8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E113EC0-5DBA-4E65-AD1B-958763B626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051841EE-A951-4AF8-925F-4B9A33AA2E0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9BE7633-81B5-4BBF-A756-C72FD20784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3D866FD-38B3-45FE-8A1A-9C336082E13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F1AFD66A-6D00-4ACC-9166-9C904F8541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692A84D7-E093-4F25-80F6-08D8379131B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5A7D336-4DA1-47D8-8DFC-27EC1916580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B5A2866D-35D4-40AF-BE70-6E1745F5CFF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B6F33B1D-0BCC-4F8E-B37A-4FB4A3DA13F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2B13894-3AFC-498C-ADFA-CB0A54B20CC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B1F0D81-EFC2-4EAB-BEB8-7524F77F257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8B0C6BC6-6ED9-4567-B9BF-8D2023D8724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93C4D4FB-24BF-461E-855E-B4D3054E7A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3C41417-1D13-48D9-AEBE-D75A8D9A0C0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D4B63F74-07AE-43D8-80DB-997D945CFF8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B39CC166-2FE5-4054-B650-00B640771DF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F39A324-6E6B-4EEE-ACE7-F6E4790CEEF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40827AC-2EF3-4469-9F04-C4D2C150D4D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E83EC74-9A92-44CE-90EE-EB2D62BF56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1B76FFE0-35FA-4F2C-8459-ADF9CF07A8E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5769E2C-9673-429F-A253-15B84F8FEA1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DFB953F-528C-4A3D-96B9-675199A20721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45B9ACE-369C-4563-B966-A54DC43EAB6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517237A-AE1E-4F54-84BF-87F8283FFAD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99E0E8A-D342-4692-9521-067E71DD3C7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2B2944E-9EC1-44EB-97B2-EDDECE8AD5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C683D09F-0F7D-491C-B5F2-D74E2FFA5E3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1076CFAA-4E89-4F7E-B2A9-EA769763082D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B13CC6D-2202-42B8-8818-78C41AEE911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D26EFEA7-5DCB-4F95-8564-F73BD69CD0B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5AEF5C3-2AE7-44CA-89ED-20F52155F2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5758CBF8-6281-4E98-BF2F-A2A7AE3A8FA2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73ACD396-95CD-49D4-AB70-AC040ABA38A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EE58A75-ECBD-415D-8C54-9C20A82C2B1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503C0474-E3CA-46F5-8F93-1036951A60C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88503A9D-5A05-4892-A918-B91BA47EECF5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93A24657-BBB8-4FF9-A1B4-F152E9573972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9528040-8AF5-4DF2-839A-C65738A850F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8B8AE5D-D336-46BA-8780-FF0A630BBEB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5022B30-5E28-412B-8559-670876AF6CE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35F89BB-E028-444D-8D96-29455009FE5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A8159F4-EBF0-4F56-A822-6B923920D29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B7AF3C1-DC11-4E07-ACBE-A62FF88BA6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7E281B3-1C8F-424F-BB4E-C10CA1E04BA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990DA99-74CF-4AB4-9A72-B58A28F7B1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335BB14-C23A-4E1D-9AB2-42C58039EE5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A26E0CE-857C-49E6-A6F9-EF586A159A9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E0010B5E-D358-4532-BD19-218C614307E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CCEEE1D-C39F-45CF-82E4-1DC19E7AE6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80480709-4AD3-4BDF-9EB9-81D008B23AF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80A5FA52-2DDF-41B5-9282-50596F860287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8D1F4E6C-5390-4D46-BDE5-C0C1EC1438D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2C1D7F0-DF24-461D-842A-B3C83BB85AE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595318E-1C30-4E2C-9406-2F712872F4D5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4E6ED79-DA5E-4C1A-89DF-596DB5115A9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E0D10487-1918-4E71-9958-73D2D41DCE3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7874C87-5C35-41E8-875A-307016005F1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8063487-4FB0-4108-8D01-3C65B567AB8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265CB2D-EEA1-47DF-BA09-7B0B0A317C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608B116-34F1-4D69-A412-294DA5F0651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0C90A602-E966-47A3-B8BF-4F201E4FEA7F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62D49D7-7659-4563-BCC3-ABE7131D0D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2800474-890F-4316-8EBA-E4A3BA7E4F6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65A2CA3F-D007-48C7-9E51-4F9D4B52EF3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43E78EB-5DD6-4B6C-BA0B-94FAB3B7BDE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B0C466D2-BF22-4558-A23D-005DE169A6D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437CC43C-BC74-4706-8D39-B0848127FD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DB45306-287A-425C-A9C5-EE7C878EF75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8365294D-2541-4AA6-9372-02DAEAD256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CF72568-93E3-46F8-8EB2-FCA308A5EB2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24B26D5-FEB7-4637-A2FB-113F37DB30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F1B29A6-E931-408D-B295-0FA528132A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E14F149F-C9B2-4586-A564-D1B6DDCE35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1D349EC-2582-42A3-AEF0-EF81F413A90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D4B78990-5D4A-4B31-8825-5E409B2F3F2C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D008B88D-FAB1-436D-8933-BBAB3DC81CE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DE66C06-7C05-482E-8090-7DC158595009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0C4F5DC-4824-41E4-801D-8C32EE592ED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0EEEADF-6841-489A-9577-7314F1EC33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5F71E8CC-8829-437D-829C-842660315EC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206B372-6FE2-48A3-B6AA-0A1342354A1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8F44CE72-F388-486B-8C86-8AD14A8C3B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6E839FE3-BE4F-40C3-AA7C-F6E71ADBA37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B853361-CC50-4B1D-BB52-23F03CA92E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78A8F2C6-DA6F-4343-BD2E-0DFC244A1C03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72F687CA-81EF-4451-B4CC-733C2AA5AF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B1BF419-7475-4FB4-9FCF-9F4F7790A9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42D0C4A-FB86-4CA7-882A-5F6E95A27413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DBB4B33-E3B3-4AEF-893C-A7136F9CBB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21EC24A-B3BE-4DC3-A4DE-A190832D22A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0A90B22-0D44-4440-A000-1AFE56FF359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3D4F272-B174-44FD-9299-39D1707D9FD1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149FC3E-402F-4E21-9E40-E543693115D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059DAAA3-2016-4B22-B1E6-5BFE3B8AA15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CEA45BEC-D256-4E60-9181-00F4E607091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647C7CC-26C1-4D6F-A436-709EBBD5F62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5D1C6DBD-B7DB-428A-86AA-A28BB4A7041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FFEE43E2-1A96-465E-83E9-4578F05E4D6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066D042-285F-4F27-9458-3C537FE375F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E90D5AB-7079-4499-9C53-AB7CDF5377CC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5B33B60-D96C-43AB-A08E-83034CB645B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640E588-8327-4A90-A218-0D39644F99C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5F2C42C-C6BD-48BD-9768-AD725FAFAC8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4E2352A-5860-4EF4-A593-2876EFD746E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2129AAB7-6B67-41E9-A5FD-088B7407DCC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60722C8-C850-4896-911D-6F68664FC28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C3D14DA-0841-4C1A-8B90-4061487CF1C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3C1BB14-08C6-43C3-98E3-93537ED367A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39678992-5469-4D34-B428-7BE4929B5E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273C706B-166B-4234-BAD2-A2D76080ED0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0017D1F-B12E-418B-BDA9-5645E11D38C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7A791A76-AE4F-4BEE-93A6-49EBA892EC1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78169BE-881F-423D-B2E8-2488F404D76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D1A3A33-3310-4CF0-8C1A-F0817ACD2C0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1C021D34-4A2D-4807-B5EB-355971C15A3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F5EDD7CE-B926-4828-B543-9F51A6F9EFA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27C179D-A453-47FD-9885-62D25FA20E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991723E-DD30-4DAE-AA6F-EC1451E9C48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72AF847-03C1-4C08-BE13-69267A4F8F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9669BB8F-5B4F-4507-9351-A7D44053D92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F6F2490-B86C-443B-A5B5-ACF64F4AFAE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5E25A6C-EC18-4C7A-80BC-334D752D4ED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9CA336D4-D3CD-489B-9566-BD18119009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09197CC-7863-430C-A0EF-15188057BE0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CBDA97C-6EF7-4EB3-94A0-8921899166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1A101C1-9DC0-48C0-8E1D-7F19F74D357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C321E6B-36EB-4A67-A4BB-E33E3E112E3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45FDC867-8D61-4614-8B75-EF479DDBB7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72C6D62-D397-4F95-8DB6-0E5979469FA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A64587A-91A0-460A-95BD-A1917B160D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AE324179-B6D2-4269-B99F-D112D01DE58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0CCB6C4C-7089-4900-A4CA-0FE576D4DDA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BC2EE601-6A25-40E0-A5B1-43DC32812B8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3EDD55D-392A-470A-A010-F32B517A71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0D34E86-3E80-40BA-B83C-B72B6143E17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0DD00C86-7DEC-4630-8F56-764BB9E669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CE2E5E0-EDD2-43DB-A068-B8012DE28A04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4229E824-CE6C-4BCB-ABCE-20E133A408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0981679-7E02-4E17-B6C7-DBAC8465F27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67914F29-7890-450F-8A62-DA0DAF30CDBA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B523F7F-D282-49A0-AAA2-67F5788ADDE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E8D5617-F206-4EFF-9F1D-39A71A51D2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CB29EB5-9187-4DAE-8A54-D0DE8C6C78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51C1F1E-5917-4BB5-97E5-4B51D8CCAFBD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381E67A-636A-47ED-A6EC-33AD6E9B1E3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EC52F9A-4179-4833-8846-1CCDE60475D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D7641FD-8F9D-4887-ADEF-6091E341C7B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0375241-DC29-47B2-8128-56F9EFDBBC4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61D15012-E049-4C04-857F-090B09FCA74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7EF4580-46E8-461F-BB5A-4C0D7E2CCCD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7D0C8DF8-EA5E-4435-9B6E-A691440EAEF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339D88E-1F82-4556-A416-0C1B50060006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747E88A-78EF-4D6F-8D7D-CE38F88CFBD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56DC76E-E76C-4542-B460-38DEEF15C14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DEC4C5E-95FA-4E90-83C1-778CEE42E54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406CD54D-E64C-4FF7-89A1-C2E67AF83F8C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34C4DC16-8DB0-41DB-96D2-762EAE5AAF46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A69ED786-1AF3-4AB0-818C-66033DAA828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2385F68-7909-492D-8290-39E548E05D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C678DB37-3284-4FB0-8693-6F3FD228B7BC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BE755FB7-CB65-4658-87A9-5051DEB9E44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EEE2E4E8-2BD9-42BD-A927-27B4172C16B2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75FB598-8822-48FF-B629-C5E51EB1AAA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3E3E357-E441-43DC-BBB9-2872EE86836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8CE5B81-1A85-4659-B7B8-79350DA4A7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77366C1-60B2-46A9-B23C-FC79A74CD32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DB263431-842A-42F4-83A2-70038992EE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03CBC6F-631F-45A6-BA13-BBDB753FB3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C46BB27-5859-4A9B-9D96-80FE897DA0AD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9D06EB7-CAC5-42E5-B841-AFDF5742D90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2F2286F-6AE3-4CF3-94E4-C260881F66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D8E694FF-26ED-4FF7-B89D-33F4EDB4A19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AB688FE-2988-4851-8519-E7F83A4E68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E5E0B57-C2D9-4837-9743-F5EDC493966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E3207E48-89FD-48B6-A5C4-3F182D0F2C5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1F1FB0F-80C1-42A0-BE0E-9476053C111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994B002-FCCE-46DA-80B2-C27DA3D2BDF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0F7122C-2AD4-40FD-AC0A-2C7172A027A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09A5343-225F-4C04-BB35-0BB29874B9B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9CFC16DD-5AF1-4364-9B72-62B51AF8AD7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D68B4398-3C9A-43C1-8FC5-35DD68CA376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722119EB-2E1F-4128-AA1A-9947290D14D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7B34AA8-A24C-42C9-BF22-52373EA4DC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E84D4A2-DC50-464F-B56F-18CD5BB5078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2B996BA-CE9D-4C99-B424-52BFF68BEA2B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B3DD394-3F18-43BA-8D02-1546B905356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6DE7647-B97B-4D0E-A33F-0D0DF2179C8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3C25B035-F734-441F-86A9-36A0E02EA3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62A6390E-C997-4E9E-9A9F-A61E73D5719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C6C8636-1EBB-410E-A203-1D8F0BBCE12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E7CBB133-9DF6-4024-B32D-6FAAE752FE4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4FA24B3-AB21-401D-B5FC-6BD63E0E6FA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FD42E458-BABE-4B22-99EF-D610F57FBDE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DA385E8-E14E-4744-8E7E-F8D0B177F184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29E471C0-8004-4B1F-9340-A0971886F3C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CE6A0E8-B602-4753-AE3B-9EA835E25A69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439D855-C770-4339-8BA6-40F5178FEB9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78D37AD-2F71-46AA-A9E9-D63D2901B1D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95494D11-7FE5-487B-8B1B-22C49CFC29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4DEFAA3-6A09-4454-BD2C-18AED9893C2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9A1834E-665E-41E9-8BF3-4BBE45DD68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6F9C3C9-2DDF-4750-A689-F38575165E9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54FE128-23C5-4386-BCC8-E632C4D7E8F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1DE9ECA3-C4C0-42AB-B3DD-2A943E041E2A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143C7E1-2AA7-482E-871A-5ABFE69C94F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A78494E-DAB9-432A-8A30-6EA2E48C5B7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2E6F233-0720-4BC6-B9D8-ED2674296DE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ED6610BE-926F-43D9-BEBC-45BEB7009DB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982C2C16-983F-4E87-A473-0D699D4B544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FD681AA-9A96-49AF-B81F-4A3B0550C19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FBF124B-CB7F-40EA-AC4C-09B072BA7ED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3F30EF57-33AA-422F-886D-7CF24CA512B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56967227-746A-4F46-9A9D-E926233A928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B99588CB-08CC-43C5-BB44-E784F36F71D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5157D32-A853-4185-BB54-7D36341E7A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EE0DCC5-61B4-49ED-BE3B-3EAA56DB8D7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9F40444-75D6-4210-9991-310460E81BD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966E4C6-FDF9-42C6-9232-4453DED149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D71641A8-BFFA-4561-9AF6-0FC7CCFAA29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10132D2-5EFB-4687-B483-FCAAC47D587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3DD5C12-5A59-441B-8E1E-CFAA65E63777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2E0845F-2E51-487B-BDC7-BD21982DDA7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0C30051F-7456-49EA-BA2B-EA0F41984D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112F8EB-DCFA-4867-963A-BFD02E3BEFE5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2CA370D-3F38-4BC0-9662-01409D2AF5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4C719126-488D-4D19-9D2D-FA4D8C2285E4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A77E6B2-2867-4794-908D-79DE7FA7686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D05FD21D-894C-4BE7-989E-53B0DA042CB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37A571E-6AAD-418D-85E1-3FF52275D0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34A40E63-91C1-4805-9EF6-745D239FDDF6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8413BEF-E8CF-4ECB-B2C3-347B8D011FC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6312AC0-1739-495D-9199-137E0E04B4C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456709BB-BEF9-4DB1-8202-97960B2C2E0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D8BCC4B-CDD9-407F-BF0D-78EA887709E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A947093-5056-4347-9AC7-B0470C0B03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FA7C0802-859B-47D6-9236-1215793DF4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1630B15C-77B1-4D9F-A9DF-61B8535D93B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99E9C592-E381-47C8-9AFE-A9BA1545DAF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45653805-A36D-42FA-A56A-F7B8E132CB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1C19B32D-41F0-4FD5-8B31-28F885EED79B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BF4BEEA-F9C1-4D63-9F4F-734C8D0BFE9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1FE4CE4-0063-433A-9952-89D99986F0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258F7AE-D5DC-4D00-A152-7AB33950DE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EFF64E4-1321-4179-9539-0F4C3A44CA5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78E8447-6897-48B8-B6CB-4D007FA5916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B9FDC6B-0B5C-4B31-8308-00354035E10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08BEF09-9F9C-45DF-A8A9-DE1D4F8A7F3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D9C07C46-16BA-48CB-8022-480D7EFA5E3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408F5737-A701-412E-A2C7-19C5E67640D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F9AA095-56BE-4706-B710-1ADABF80D92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DEA0BE92-3796-4CF1-94CB-DA2F3C96C1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CDE0C45-67D9-472D-85A5-3189CDB635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D015FFD-C940-42FE-BE06-05955C2386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2E343AB-A52E-422B-99A1-51F3E618D8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D8EC551-E4A7-442C-80B7-1579DAA6AFA9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A620E07-DEEB-4005-9FFC-93B42FD1FC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96A58542-2286-4EED-AAB7-8376023D746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F4FE4D0-550D-4C6D-898A-B431B68FD8C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0EFDC1C-0632-4F22-B8C0-893C94DD73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F8C9CEF-0448-4ADB-83B9-00FA15CF864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E0B4538-9B92-4BFA-BB7A-2EFEFA8BD1FC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14B3203-AD92-4C06-8ACA-A5E175C87A39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3EC1904-FA90-4C04-AF71-DD76F8C9104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12B3F86-7C67-428C-A22E-3D64EA2624F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FA8ABB83-DBE4-4F6B-9FD9-012FCFCA898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826891B-BAAC-43E8-8F4E-DDF141CFAAB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720AF102-7B5E-4C12-AB2F-D7638E55EA5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27EE037-C730-41F2-A2D1-BD698A4FD0C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CF6A49F0-B3C0-421B-A940-9C3D2E01B427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BC47642-7D5C-42EA-A228-EAC2900808E5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2D9AE7D-411A-4149-838F-12860B7A51A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6B90E7BA-7D26-48FA-B4E4-32B093B157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7304B5B-4EF6-4855-95C8-B7DD9261C32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065E8C4-7553-4E7C-A5AE-843B265FFF3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DBF07C1-B50C-4202-8F36-5256FF71467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5557AB7-C647-4185-A8C7-9D94841B6B9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29CA2A8-53DE-46D7-8DA8-E8811833ACD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3152208-546E-40D3-AAA0-821CF06574B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FC448BC-6F53-4674-96FE-17944CB5556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0D3BE0F-4695-47FE-819E-EB5C08408132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E377B9D6-3017-4F30-B034-4A2717A0BB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BC126FFC-977C-46C2-984A-531A11C5AE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D2B8F99B-29DE-42A2-A3A7-3D9AC3AC805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89229B4-A14C-4A3A-88F6-2691AC45E7A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903BEB0-364B-4CF5-8150-18840DA3CF3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DCBC81F-22F6-4C26-BAB1-0E3EFE6E3B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6D90223-57EB-47DE-B5F3-C21D3986C0C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62A490A3-6667-4DB1-B013-0D28B085A20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B968CFFC-1C38-4A82-8C42-5C1560D5C7C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8578BB8-72D6-4913-96CC-37D743C4FE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FF01CDC-ACAF-4182-A88D-A20F40EE59F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15C08CB9-0880-4F99-B6E0-A7F77F3853B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1AAB2C62-9DC1-4201-9076-105FBEA0E38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39BB42B-B13F-473C-B83C-AC62D542B8C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88C3463-871F-49C6-B3D0-7B32947BF8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81481ACA-4E9C-4C9E-BBD2-AE678902E36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8D12DB5-2734-4BDB-81E2-86FC5C8350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08779F7-DD71-4C4F-B044-25FF10A814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9A85EE62-8567-4F92-B583-67B72182C06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547BE0D-098B-41E2-866E-32D5DF836A3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149B28B-2BFB-40AB-83B3-D3F1AA7709C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3745488B-4BF1-4D25-A234-193576CCC86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CB77665-FA75-436C-88C5-161601DB6B8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714AFC44-C7E8-4D48-8973-542FF5AA664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25CBF07-230B-4AD9-8CD1-FCCEF2D91B00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07C7ED29-43A8-4B9A-91C0-2F7687A748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BF9D0B2A-7251-4158-82E7-16530F65B9F2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7FEC03F-094E-4C75-9471-4E427D832CB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228F0019-868D-42B4-9DD0-38EB0A80F65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4B26CFE-5A84-4508-98C4-2132BA0835DE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58E44E6-327E-4C0C-BBC4-242075BDB4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8C13574-B585-4338-9B16-732D95EF09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64BA331-719D-4C0B-9AB4-DDD9450C479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B98B364-9AB0-4059-806A-246D90F59FF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9B87FCC-EF15-4F20-BAA2-58CCB1DED3A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1DD3F17-C20E-48AD-9D82-486CBF8EC15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E08724D-2484-4E2C-848F-89F5F6E968B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5BB456D-0D14-4481-943B-E5971F583DC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F12013D8-2799-46C7-953E-FB82EC77671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13179E01-8389-4552-9537-CE82F41B600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5E80484-F7F3-4D8C-9232-97E1735998F6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D9D23022-9684-48D9-B234-9FE0AD8C3E9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D2BED6FF-E5B3-4CB5-BFB5-3F921338FAA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E04BD50-630A-417B-A7B8-2F3117A26B85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3321C71-4B77-4FEF-8690-57411061DEF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AD318EF-CEA1-4030-AC8E-AD4A93CBDB4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578ADFC-2FA7-4BFE-BAB4-53CE4DB112F8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E0E6AE87-8D5F-4E28-8E39-84A2EE23DB8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2211A527-FA17-43CE-BAA0-99FBE804B1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392765F-8C71-4D6D-A55F-ADEB4E7853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67D3ABE5-8DCF-4E03-B16F-D7D78A629B2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41C83098-682A-4883-AB0F-5784A30766A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C96A054-4A2E-4EAB-A28E-B073F6138E8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65F3DB5E-09B2-489D-AEF2-0F3B2062B5B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6E2B81CE-B127-45B7-9804-A55F593D479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B2A13267-6911-4603-AC90-924B2028756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F7CC6B8-F684-45BF-B69D-C8BE19EB4B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9873F242-0BCA-4C92-B3CC-744B5CDBF2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82642A2-15C3-439D-A803-AD4EF2471A8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F14893CF-D242-4FD5-B7DC-22AE0E19A7E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4E76066-5FC4-405E-8F7C-8F4FC55537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CB773F7-90F0-4552-8B28-77CA39D3398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7C6E447E-2E90-4742-8673-CC61A0CD88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6C124F8-62E5-430C-BE35-587440D7613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7477DB1A-4784-479D-A7A9-A9746A8C48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45A43BA-21C3-45DB-A8AA-EF45FE92F2F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87322CE3-7C0E-4AB6-9EC7-8CBB02D66B2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93A2E91-E219-4F7E-9AC9-E9AD089014E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4901D19-105B-40A0-B8A3-69AA185484D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2005EC5E-A4FA-41BF-AEDD-BC4DA8A698B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CC068A2-E8CC-45AC-8722-B70408091BC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2E77951-2CBC-44C3-8494-E841873DC88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5A2B40A-4644-41DD-8727-27B95F1A343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838C7924-28D3-49EF-846C-E05B6CB9F94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3E396A4-CA36-4749-9984-B1BB381D87A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F237D6DC-4F63-4073-99AB-DC1AD002CB3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389A03A-7262-4A4A-9047-F9CEBB85BBE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2CA2555-79FB-4085-9DC0-F717981464F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0869E4F8-974C-47D7-BA94-45F809D1EFB1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148E06B-033D-4809-B8DF-57822012835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37934C6-D393-4218-86F8-6DE31862373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AE9EBBA-5584-4D25-8256-CE6372598B1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630AABB-648B-4FFA-96EC-C2F2A4DA2CC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38DCFE3-A66A-4380-853D-F9C17AE6B1E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D811FEA0-9BC5-4416-8744-9C030556254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4F1CA7-4841-46FC-9C0F-457E5BB43C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B9F0E3C-F50F-4D27-80E0-D6B4848F5A7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B3823A4-FA1D-480C-9013-2A1B371A0C0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C02720F-52B5-4FD5-8704-2B61E599FB3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99DD9274-DAB5-436A-A166-F30CCC3C57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72E1FDDD-8773-454B-BEDC-E244790429F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E0F216F0-D5D1-49C5-B842-AF00F00F500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EDADB3C7-4FC2-4D6C-B13B-2925C245E8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62B503AF-2347-4D0B-9A5C-0E95E5BD0F7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B71149F-7C22-4EAF-BC3B-FC108378F2F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3F0782A-72B5-4052-87B3-337BD6E7CBB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7EC08FD-B7C3-4F88-8A71-715EB7F33ED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CDD05DE-B6A3-4BBB-B509-83DBCC83F6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DACF74C-A044-4668-84D5-877D4715A28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A8F34EF5-D91A-4641-9F4F-334547705A9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E30F36C-3A14-4192-A11B-361AEFBBFF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DDD2330-7D23-4486-8ED4-32F4A12123F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42F3621-4EA7-4287-8509-9736A97A65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2E64E107-9F6C-4826-832B-5A6F38FCD2D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19DFE91-9219-4213-8240-A804952804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6C7DC01-26E0-4E9D-AF3E-2DBF0BC054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641200D-7395-4B21-AB65-770E3560E88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1D1BB7A-0CBB-4E5C-9C0E-27B17B7299D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F3D97F62-FDE4-499D-96E9-C56CE9344D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4F2F60-2EA9-4E9B-826A-B5B939B23D6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1E47D2C-0372-44B7-A490-279C8FB58C28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5F2844E-48B9-4BEC-B9D5-626695562FB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0B8DBF8-FA29-4122-9070-6E0141A7DEF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1A70AF6E-2C60-4F2B-AD60-24FDF99B0E3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9ADFEC11-43C2-4FDC-9291-4E99040883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3DD0D35C-483C-479A-BAFA-53EF1742D19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D9C821D-64B3-4185-BF33-A964ACC758C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FA82A92-483C-4086-8AB6-E3E611A7E5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E330DE0-6640-49A7-ABFF-EEB80F9BA1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7B945386-73F9-45DE-8AAC-64FA3D46A9B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D5374D5-4231-4ED6-9320-4A77A357E904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3E9F605F-5C28-491A-99D5-23C70B5216B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DC96A699-B7CD-463A-A769-CD55F7CEC04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2C54E7B0-3B78-4F2B-83B8-F275866009C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CAC1A53F-BE85-447C-BC3F-8ADC40346D6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559E1E49-A74A-43F2-9A17-C6467182B0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84B9681-CF0B-40CD-9434-68066B3658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81A16215-4DC1-4621-BBA8-C25699576D1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912D497-A19C-4689-A011-A296D8B091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F17AB74A-A2AD-4EA5-B3F4-D59CAE25E87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D0362B2-FF15-40D0-9349-C7DC3D984F6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F14B0C3-E974-4991-9D0C-40266A0221C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A8515C9F-02E4-4146-AD35-5C99400B73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320D2B5-B466-40FF-B5BD-A86EFE60158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2367DC8-6DB9-4238-BA98-86AE41ECF241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3A2FA162-FDC7-4A34-AA35-0769EB77F86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7C9B606-5FFB-4D14-B91F-D10042146BDD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AC96AC2-43FC-4188-9B71-A91637C33FC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A040C8FA-A0E9-4237-AF52-49B35252A8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6200C3A2-0A8B-4C3A-BD5D-ACFA2A3AFBF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3E22A3D-FD8B-4B97-8436-0DCEF538EA6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09AAF5A-62B1-48CE-ABE4-5CAF522B95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7580758-1DF1-4063-8657-E5DA36B3B6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3E97A9F-CAD6-4FD7-A24A-0E1E57C12FA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53466EF-F2DE-49F8-9A19-09303BBE6D11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8A97922-C86E-4497-B564-4FB1DC46D4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19084A94-03D8-4089-A7C4-A4B8BA1544F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B3DB6F54-AA27-46CA-AD6E-A05CCFC1EE9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0A1613F-DC07-42E3-A6AF-DC380B32245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17DFA9F-A2E1-4F71-B76F-1F75E573C3A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BF18FFAC-7B03-41C6-A7F1-1E651F1DCFC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099F870A-8280-4368-85BD-68F9910DD4E9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9FA3C296-EA04-4BE2-9AEA-042CD42CF89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4752F1D-FEB7-4BE5-AFD0-2F570451AED7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E8ACF70A-31BA-4D36-82C5-50DE06717B9F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AF17B4F-3B17-499F-B2A8-86CE8162BDC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3A36C88B-9873-4EDF-80A3-D03E38869D5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AB87225-E9A0-4967-83F1-2FF6F4A73E7E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0748806F-8A93-43D2-A676-12742841C93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59EB5F8F-3B7D-4198-AB87-02658A158AB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C579844-E2BC-421C-B4F4-66A99C3793C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F5C1966-5D31-4FC1-9AA2-748EB6C2897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8F4C743E-A2D4-47B7-8CC2-90C8B34B960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4B31DB0-6D54-4B4B-8BE5-E614F739440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1E80EC66-5E53-4B0C-85BD-6DF59F6AB62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1F763FF8-BD83-42BE-9002-CB7A9D06990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C2AB09A-0106-4700-8C59-5375709A171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BA116DB-91DF-4A35-9DF2-DA5E612022E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6F23362-2BF3-449E-92B6-4C9343C995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B7ABC5D-1CC6-443D-958A-3E83EE27571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84E0146-8610-4EF3-A421-6DC521550E6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34BC4109-C23C-4847-B325-C7276B12500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52270A1-F4A0-4372-A093-827CF7BA9C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9B8D700-F139-470A-A364-DF727CA525E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7EE565DE-5153-4093-BDFC-AB59EC03F09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5A303125-B57E-4F59-9810-0C4D2498B0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633C18C-72F2-451E-80B9-A6FC2CE9FA7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33DD958-0252-409F-91DA-023E3364AE9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4386047-8166-46F9-BBA1-CD062769CA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9A59758-F605-40BA-8D51-8BC7ECEF94A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46DE300B-2C37-4308-8953-D4EE6CFCC57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429742D-93E5-46A6-AB9B-34C1316B08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17D948CB-38D1-43CF-A06C-2B10F0B4F0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505A395-F2ED-4495-9E24-8CF9B15BCF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59A89046-4A92-45B5-9153-2B673DE1BE7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A34F194-9907-4159-AF58-CC606AE4CC6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75FF9B0C-0968-4C6A-98CF-8C2F4869DB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E094D88-BB7D-4A51-BCCB-D34D2C0C12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32EA4E3-DA9D-4D87-9E04-AE31936274B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932491B-B0EB-4415-8722-F8F895892A8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7CF9825-1544-4A81-B972-A223D8986A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8021B4B-C4A2-4B30-B5D4-C2A12E8F65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83DE3D73-0CC3-45F5-9159-3DDD51F3D0E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2C49F9C-D14E-4078-9382-CB814C55D7B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F90E5FC-8D6E-42D9-822F-F3E64403ADB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62274C0-D2C4-4620-8A0B-798DC9D176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9D7F5CF-6B71-407C-8735-0FAB57D3D4A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6DB94788-F5D1-4021-BD40-963BEF418B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6D50840-953D-40CF-9F67-42707ADFDD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C04792F2-8FF7-48B8-B9F2-2D4A885A36E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1D96AEC-F713-49BB-A04D-3B42504FB6E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154611F-F027-4697-B63F-64D8B97BB6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C6DF5A3-1BAE-49FD-BDBD-C260F1E1AAA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A86F8B3-BDCC-4C55-BB88-B4ACFC9604F0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4D22C7E9-3566-460F-A08E-7AC9634BD857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AAC6DC4F-3144-4510-8B02-670C9D21B52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029AA47B-0378-4163-8FF1-4BCCABE5067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263D327-195B-4B0E-BDC7-274900580EE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825D2CC-3A62-4028-B0E3-3C45B9F1693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34E333A5-2987-4384-B0C2-02CB32209D6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472F3F0-485A-495A-8B82-7744BBEE2809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4337F3B-A562-4669-A9D2-7663C53FAC4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EC0F796-389B-46EA-9AEE-E32EEEFF7A9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C56C951-C2E4-426A-B974-3F891334EF6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39154559-F2B1-400F-9282-F278C43B551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4AB30261-C6AD-4752-B4DC-F0B0B4BA88FA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2F55A1D-0840-4027-B658-2E663B5C0EC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E734C8D-597A-4019-8ACF-15D70E2DFC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21811DB-C33B-4AF1-967E-739CC6CD05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9E8B52D-AAD1-4ECF-8D61-5B609E2AC77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E0C67E0-3208-49FC-9CE8-CB2FC1C72E46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DDEE3F90-C879-49B1-AFF8-3ADE30C77A9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602CCAF-4D0B-46E1-9C10-AA16BED13E2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5C34923-AAC6-4147-9477-41FC446AA2D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63B6C04-022D-42E2-9596-93A9B52A752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9604A7B-5292-43AC-BCC4-EBBD00EFB64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CBB852C-C05D-4115-A3FA-B1C9794435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CE578719-BF07-40F4-AEAF-088624F0FD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D4D44D1-F24B-44F3-916B-F83795CBCDD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EE286754-275C-4CAF-8449-5DE29395939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13F642C-FAC7-4F0F-AF58-535A976662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187802B-054C-4211-BECE-60942A34EBD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E25E797-A738-45BF-B37D-7465AF6A1A4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E41DCEE-8D73-4F45-AC8D-70E14A9C96B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22694AA8-A978-4A48-A580-EDAAA47BDC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53B594D-750F-4E76-A2B5-BBC0F7E9BBC3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80A4720-A9E3-4A90-AB2D-6BB4F4781D5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529DF7C-E0CF-4BAC-AF35-46C0DF83732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9D254A6A-02C9-415D-8FD1-8C75964FBF2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C1C1414E-7ADB-4D5F-93EF-B8F51FE6C2D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176CC9E-99F7-409A-9136-A42E6DB841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E99D275-D75B-4C05-BEB8-D3CF6CB6942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ABB875D-84C3-4733-8B5A-BA7713AE15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2B04604-77B5-47B5-AB48-2EC486FA47D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5A78A5D-14BC-4123-9CCB-7F637ACE8C27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790F13E-9EC4-42C8-B699-FA5DB867BAC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B43307E-CAA6-485D-825D-EFDD340D6DD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D965BA6-CBA3-414B-9207-0F461C20691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BC6A477-02F9-4782-8FC6-02B554808A0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45B31F72-D237-4333-8CB6-441FC137495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34599E3E-664A-40F2-B12F-483E7BCBD17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9EC03FB-58DC-498A-9BF4-5E1F8163DA3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176CBC55-5299-4902-AA84-6B646A4C0DD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C17D23C3-25F2-4893-9B4D-64098339114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C3A3366-D5AE-4B84-984F-945A23DF399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B057F689-B2B3-4B82-9CFA-1F7B3381BF4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A2044FA-088A-4125-8025-5E277C333CB2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1B0A6C4-27FE-44D7-89F5-3EF3DB74292E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D16D43C-5F5A-4A0B-93A2-77B016D204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A9956368-7DE4-456E-BC81-4691E11439F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F4C7603B-4FA5-4BC3-BCE3-729721EAAC1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E37ADCAA-999F-47FB-8CC5-A776FBF2E82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1C41FA4-135F-470D-BE5B-A5EC60F1CFC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60E9278-AD42-40BC-AC20-A4FF5144CA7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46CBBE18-ADA8-40B1-B61C-B4E3A7997FA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1AC85D9-19A2-4496-81D6-9BD7AB172318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13905F59-92DF-446C-97DC-AEB18C35E27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C895463-8814-4E87-805B-9BA3879FDB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776FF55-F313-450D-8C9B-2F5F85B74F4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A0B4DD1F-ECA5-4D9D-95CD-D216EF33C7E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7E8B5563-B175-4BC8-84C5-EC4B366614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AB3B7D73-C8A2-40E3-B4D0-EFC91D1441B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2D585FFE-521F-42DD-B1A8-FB441118373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56433F9-2406-4BFB-8BF1-4791E085C78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19EE5319-E6E7-4389-AA0B-58D893C0CA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F78825A-05E6-4678-A2A3-DD60411717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9BD32B9-A2ED-497C-9F6B-0AE12E90D8D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D43F8F3-38E5-4F5B-9F5E-0AFF68942E2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0B32AAE-1627-4E53-BAA5-A7195798262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A22F056-77C1-4526-8307-5417DCE0F291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A62C413-1270-451B-9427-D729886331E4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660D399-D9EB-4A0C-B4D0-5E77E4CBF2D0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594F63A-8BDA-436E-BE8C-BC7479894DB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7BF151C-4FAD-47D6-945D-EFF1FB98D623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0DDF7EA-ECB3-492D-A3BE-46F874EA9DE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26445BB5-A807-47EE-8F58-28C8BA0FDA0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412FC00-A761-43EB-A268-5A86AA8619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3D81E6C-2A13-48CF-AAA0-4D48E3AF0AC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4405627-C084-4DCA-87E5-A917C70879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E240D030-CC04-4F51-928D-BB3BD5E0C62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D3F6175-32FD-4D23-96EC-EACEBA070453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D549123-8F4B-4CB2-AB23-AC1DECD4AFC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43F0B59-6EBD-4EA9-8808-D1CBE8EB7B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8845B12-9CA7-4AD2-B39E-4C871A341C7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70E05187-A2A8-48DB-A68F-F1EC1E0F28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C832C93-074D-41E5-8B72-A395CB5775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A998BFC-0B26-4592-A3D9-6F3529050A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2276079F-BB33-40E6-927E-39FECD9F3B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81C9A6B-1AA4-4FBD-B78F-2DC29F50A8FF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B070BCC-4AB4-4BB7-A4F8-07ECC78EE05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6DFBC1C-BB5C-4F4A-842F-B1BF9D2D1B7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88405E0-53C0-4AC0-9A46-DC0BB52C784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235B9EF-2696-4901-9E6E-504188BE7B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21C11C3-D7FB-4518-A37E-B0369871705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562FBF1-A3B4-4C83-90A3-B11E5CBEC78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9051E56-5A84-4054-B768-BC6CF4A4A35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00D6C31-5A02-4008-AE1C-BBFEA2DFB20B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8A878E9-7FAE-496D-8126-7154FEAE13B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94E70F6-5D04-45AF-8089-553114BD58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8B76A27C-00E0-4A5B-A2F2-5179D18C936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D3131398-C842-481A-82F5-70C194678C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67F7ED5-AB55-4F77-BD71-6163C41B43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6836EA3-9B01-41DA-AAEA-91898F8D8A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263935D-2570-4920-B95D-84E5148E53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DFF04E4C-9FCE-4CA4-B2AC-5F35965FEC95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351E4CBB-AF31-4A29-8673-DE96F278A6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952D16C-AEF6-4320-9A1B-2C9E5E34E32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CBFEBFF-CD21-4385-A07F-40108F5E86B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29EC8F8-F5B6-4E01-97EA-7955B68E5FE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DECCE185-4CC7-4F38-BB19-27F847EEC78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3EE7175-23D1-438C-A6ED-B6EA74969C6E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6AEC076B-7AF8-4D4B-BC5E-3908C2313406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25FD64C-25DD-4FDE-86AB-C3F41AECE6D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39A19EE-A6AE-404D-AEFA-66B753E5D35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4E95180-5969-4341-862A-B37950238C2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0AF81EB4-BD6C-4C90-A7E5-74598FF9F24D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D816808-CFB1-4BF8-AB18-AA9BCA1FA11B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635C1126-863A-4DB5-89F9-F49B62F53BD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4C6D40A9-ABC1-4D88-8ED8-D50E1EF66B2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BFF61FF-33F9-48CB-8379-71F8747E007C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816ACA0-E4E0-4096-9A74-D9C871A2DE5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EB61FFF-1412-44B4-9F3D-2FFDCD6B65B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65CC7CF-6199-4F20-A6F2-4A7F8DDE38D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6DDD25C-6B0C-4800-AE93-125A51BA436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33F8D9D-8B23-4C03-90C0-7ABB1344828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100C045-3F8C-42BD-A08D-7868CB94AD6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40C65107-940A-4D2A-A227-5E8471526CB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AA4C9AF-DAB8-4742-8249-42B007F5FC8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4A08BD84-0099-4F81-8FA8-AE5BBC81B74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0B0526F1-B323-4322-ABD0-6A6FE8DDCDA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89A489BF-B5F9-4605-B461-35DFFD679A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D559B71F-A8B2-4CBC-BA1C-1CE0957FE5E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F0A32D9-70D5-47E1-BDF5-F5A7497EF9C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D08C6FD-DFEC-4E55-97C8-D7953F89C8E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50FFF21-1B1E-4E1B-885F-E67A989C74E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196C8D2F-9041-4E9C-B83D-8D69917EF9E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F259D5A7-A0AB-4DFF-9623-E98FB40D54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9B27C02-6767-4C5F-A55F-61154077B21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F930392-0160-4F51-82C7-57114DB683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71702727-740F-4746-91A1-07C7D4DF072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4A304C3-F476-4E3F-A679-8F3F6B5B396A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90BCA48-30C8-4FF7-B8FD-24103A8A27A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1EA80FB-35C3-4B83-AC4A-590BE4AD96F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DF023B9-CBEB-4329-9DE4-7A85484B7FD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E1951A3-CBA2-4DA0-934F-A88BF858756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5B78B4C-520F-475C-B475-677AE7BB6C6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494D28B-DA72-4691-98DF-7FF86B5570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A121F892-1B9B-4CBF-97FF-D280B83130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34401ED-42F0-4224-9554-5AB29A26771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0215801-9E1D-4333-AD15-BE4A6F52B3A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5E3E91A0-CF43-4459-8313-19F70B4B821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4B451F4B-DE11-40ED-AA49-4BA02C4C965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D02EA5D-1F98-4E93-A0DB-8CEC63895CA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FA220A3-3F1F-451B-8BCB-B06CEF0F784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E9FA946-C717-4C4F-8BC3-7425247EF5B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F4061110-8841-4383-9D8E-3467A3DAFC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B86FFE2-6844-4042-ACB0-0D245D305F6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4F01BE0-078D-4FD4-ADE8-E39FB49965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DBC791B-132A-489A-8F8C-D5D1DC20D14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3EB84DC9-18D5-418B-8CBF-7E5652131B9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F4380D1-057F-4CC0-9071-C909C28E4BF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C6F7922-2E8C-4F36-9457-B3D974B6A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A59252A-71CE-45C4-8346-0207C9362C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1405B78-2E7F-47D9-9773-3DF4416F945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B632950-39D5-4F1A-9825-7609763AFB23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1F7474D-FCEE-44C7-A33A-73F5AEF92B5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13709E06-EDC4-4CDF-A5C7-2C727982CD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F62E17C-A47B-414E-9A2F-7D475F20DB7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57717DD3-0BEE-44DA-83F7-F0E28EC6B18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4320DB8-4AE6-445F-9AD7-1F9AB022298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1CBE48ED-37EC-4360-8A69-740AC94A348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D036F9A-825F-4C1B-9890-C284215BF5B3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7386AC8-A917-4B15-AD37-2D51E6670EC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B9A95F9-EFCC-4A2A-A6FA-617CF70CFC1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35F4425-34F9-4055-84A6-35374CD4F44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C8756F6-49D6-4782-8346-513A4F18F66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58EB3D3-3B12-4952-9E40-0ED71CCB0D38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4C2A8B2-F616-4B6D-8392-553810EBF39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60BED19-077F-4EA6-9060-B6282D5BA9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FD3B7FF3-1B58-4830-9667-AB77D2AD007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D218453-86C3-4844-B11C-87D4CEC62257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DCF32B6-4B42-45BE-8F10-74305A1BFC2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BD200B9-07B0-4496-87E9-6D91699489E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C6B53635-5B4A-4D7C-B16D-A16366815B9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6C94F31-9546-420D-92C1-4B7B661F715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DE26FF0-0055-4793-95BE-1786719FEA5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9914294E-8281-4EE3-BBD6-5236C917F6D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90BC6B1-F527-4D88-8F33-85CF49D590C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4347528-5FD4-4E02-8337-BF2B8EF25B5F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E65E369-1146-40FC-8BA8-421749FA255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72A04960-7755-4EA9-A4D8-03361ABEB9A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2576764-5594-4190-AA0F-64A6FABFC21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1A04682D-21CA-408D-98DE-8CFFBC03FB8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22DE440-FF8E-4212-BC40-B0768C9A63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86F09FD-8A5A-427D-AA93-7B9FB2018C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43AA4E3-23C0-4A3D-B30B-50244FF06F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68883EB-CFC9-4DED-A039-62EA45C0829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AB6A389-C7A1-464E-9238-74EA2B51E87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20F99BD-FB46-4E77-BE8A-3ABE82B38BA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8B02A49-0BBC-4E90-8646-1F7588C724F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F1BBF6C-052C-48DA-8308-1521C73869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1372AABA-B308-4717-AB7A-BB14A4889D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0825508-7597-4EB0-A0EA-FF30E1BE22D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3B4810F-9900-4CBC-948A-A1D1307ACEF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28991EFE-E7C2-4C7D-B692-F8E1C98E47A7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C3DF6FB-A11C-4B20-99DA-F65FEF5DCCE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5F62DD1-1BB1-48D3-B0A0-B3C6494CD6B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1623775-0140-4989-8C4F-4DBDCCCE4EF5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985C33A-CFEB-40ED-82EB-8183D9595C1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07FA782C-06B7-4BA5-AD8D-134E89E2E45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1067042-B863-41CD-BDAD-487E2536C03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93A83DE-80E1-4B0D-9781-86CCAAF4694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F15A75E-9221-4670-847D-DA716AA35DE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22C586DC-0887-4559-B228-670E10319A1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40EB9F5B-D86D-42B4-A9F3-4E4962F6A62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70C78C0-726F-4860-822E-F21B4C4EE13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A7BF6CC-DBAB-41BB-8D49-998B45ED0EE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EBFE6E66-41F8-4EC2-A7E1-79AA230BC1CE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5AF9186D-078A-46BB-89C7-44B941C4F8D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1FD6829-E1B7-4447-9689-DEACBA72516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754D560-7092-49A0-9488-ACA5C887928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E87BE81-D8F7-41E8-AA52-B9509CD02EF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C0CC4C4A-BCDB-48D1-BEFA-9D566EEB484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894B596-A09B-459B-A326-35D7E5DCCB8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117BCD4-1C38-45D6-9E30-CD3B3207793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874A7DA-1DE7-431B-88B9-11B2624415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5216F744-C63E-46A2-A93D-E6CD45F2759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EEA9BC2-B67F-4DED-BB4A-8B8C1CB61A8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D720EEC-F042-4432-A71C-97A9A7431F8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A1D04A4-C05C-4C40-B0CA-A2DFA3BE460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5B4F3C37-202B-4C2F-95DC-FA9CD8238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6B2D811-A942-48F9-840E-9C5EE25F30B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7C0EAB9A-2222-4A15-80DD-84CE4808888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B301832-5B14-45BD-9CA1-F1C7DC9F9C0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EC10FCE3-5522-4CE4-B8A4-856103603A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7C5A28E-CA59-48FB-8C4E-37F3F09F56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EC4E893F-3A4B-4B7B-B566-8BD85931871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676C32F4-EEB4-4172-AC7B-5CDC5DD48F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B81D08B-DE29-4CBF-8A83-BDCBF75AD0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DA27750-EA24-4622-A943-54A54E497F7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C55BC5C-3923-44C5-992A-223792AD171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989438A7-20C3-4915-BC16-CC3741C98E3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7E188D1-06D4-4287-966D-C1FD727007E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DB8FDEE-9B33-47C2-8775-7C1620CBCF3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AFCCFBB-0F47-4A41-A307-9A285954C3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BB7E01F-BF3A-4626-AA97-12C9ED789E3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0A9A8BA5-BD9E-45E2-BE24-7784161721A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A6FD22C-9077-482A-8600-E69A78DBC81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D7FBE72D-D679-4BB9-AE3C-2C5A4D2EA06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2CA02A2-4F0C-4976-AB23-6FD08D24DD5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109F174C-54E6-4692-9BC4-D648C73CEC32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DA4E947-0DD5-412D-9688-5FCBD835F7F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8C86C23-4224-4F06-934B-43CB37B5EB8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B106F603-9457-428B-8923-C11D307A9F4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AA8753C-E25D-4A8D-8DAD-4BE032B30BC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47095674-6B71-4C1A-B200-98754F57A69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B5A73D15-1925-4DFC-877E-A4DC84B6170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E414EE2-406D-491D-BCFD-969AF380965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258D9BA-12D6-494A-8E9E-56CDFE1721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7C1BF795-FE2B-4F04-908C-21C8C35307E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BD3725C-6667-42C6-BF7A-6772BB17ED1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91CE796-D593-48E7-BB49-D099D856DD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C902A633-5E83-404B-9662-1114DD6B4DD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457CD3AF-E642-4DED-AE4D-B9279D9C597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509F2D8-E179-4F42-856E-5FBA498CF3B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9FD0C39-8007-41A0-838E-41A4B95A15A7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30050FF-DFE2-405C-ABB0-E4A6533B5FFF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38D42B53-0304-44ED-8E4B-C83523F68D2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2B4E97D-F825-44BA-B6EC-4F11037B3C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D7980FBD-84DE-436D-AF97-77FB9E8FB12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BE33427-77F5-4F72-BA30-3D6B067EE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56D171E-40E8-4C22-A873-6B2EBA0467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BAE8B2E4-3C96-4DD9-8922-9D8AD9E16D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8F1643B1-2EC7-4D40-A624-195B80E0F6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D0634675-10DD-43C6-B6DE-70E0297B4001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4FE49D35-88C4-4D06-AEA3-53B3C278D5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477F1A7F-7555-41A2-99BF-3E186F198F6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CF42338-CEDE-432F-A5B9-F2BFCE7D34E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EC515C6-D41F-4C1B-A2BC-80C0C0EDFB5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FA5DC6EF-249F-4384-8413-6272B9C525D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4A1248C-544A-4FD7-A8AD-0CFFDF369318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6211024-344A-4F04-A5BA-1AE53BFD557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C556809C-C1CB-4C16-893B-916AF08D2EF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9D10BB0-1B5E-427B-B174-D0067FE46F22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AD4F7E-DCD5-4260-B6C8-9D20CCCD0F87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5EC8010-1BBD-40DC-A1A5-CA36C8FDDC9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DB87036-F2E1-416D-88F7-4263BBB9C5D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4B8BA1E-2227-4B50-80C1-C105A74ECCFD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3C2C5245-D9F6-4B88-8AA6-9802D9E2F3B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4B9A94A-02EB-40EA-91C0-87EA36B76A9F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5959752-11CF-4ACA-ADD7-2E6BD1DC62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D3909444-5C9B-4F83-B668-C98D7B54188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E65AAFF-1CD5-4419-8D11-5D2D69DA9E1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FC48801-48DF-467B-8A1F-29BA412BCF4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AB79C84-256C-45CE-8FBC-F10F9D095A2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EC4226A-9F3F-4675-A14A-0E05613C4C0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17CBF769-94C6-48F7-82A6-1EED0022BF2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3F50248-1770-495A-8DBC-64D36DA851F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858EB15-956D-4CA2-AE27-D08F6D312A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E2D874EA-4445-4735-BCA9-278C3B7467C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8DA20424-7C72-4D60-94CE-BC8B7C218D2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68F8CCE-DFC2-4D18-840D-ED98E811E8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76F1649-53EB-46E6-A216-E0014D67F41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81FD10-3E2E-43AD-95C6-35D87B077DF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BA7690F-DB9F-4CBA-A17B-1BA004C8664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ECC74FA4-38FF-448A-9A1C-C78378CD8F4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B8A6ABA-8006-4B0B-A2F4-A87BC7362BA2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F0CECAB1-7321-4D3C-9D27-657FF75F1EF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81F0AE6B-8BA1-499E-A50C-8C9761692B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15AC35F1-B150-44C9-950F-38CC4AFE737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04A9DA8-E076-4AAD-9DC3-B59B60DB1E4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C4B37F0-DAC8-4766-AA00-6E53E4072B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83A744E-F2B0-4090-8061-E71A8EA9E4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D5AFC4EF-332F-4C47-9F97-05A94F4E77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902E982C-0938-4252-B20D-1813ED607B6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CBEBB41-03E0-463A-AA86-CA541D04F52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24E11513-3548-4517-BBF4-A559C3E21D1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08EF9E20-060C-436E-AB4B-64D5CD1C91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44118C9A-10A4-45F6-AE79-8F1E283468C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6ED611E9-9517-4425-AEDF-B3F5AA3BB9A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14C0178-5D71-4B43-B880-EC6A097DF8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742556D-E56E-431A-A4D8-AD8DE0E93C4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6908ED84-8CDF-4571-ABC4-9893FFE1E1D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86DAE47D-4628-4B09-A6D6-E713D6DABAB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18E62D6-E676-445C-A551-C667E3A44C0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E7F5AC2-54F2-4C9F-965F-B83D8FC149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69BE968-1C76-4D1C-AA3B-8D07DB0625DF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FBC74830-7F7D-4228-9A5F-AC2ABBD53F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01E75814-B5B3-40D8-BE09-4C8CF4D5D0E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37DDA5B8-A695-4DB6-97D7-DC5BC58A7139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DC484660-DC3D-474D-A728-59507720FE1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8103D9D-504D-4A1A-9808-EB7E837AE13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551C7E0-8556-47AD-947F-59CDD1F586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8636F5F-7640-4B38-AE74-0829B9B7DF88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07BBA924-C836-40E5-8023-A238A189E6D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1F4E971-E14C-464D-B4AE-8F811EC02D6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2B6F5482-105D-4BFE-96E3-0BA19201433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DBA72BA-EFF9-4ED8-912F-B6E52115EEF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DB530BFA-4F1F-44D1-9E74-E2AC34C0A6A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38E20271-E70D-4D35-AF90-ECBA63DB744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6B77FB6-5626-4757-A4D0-661CE2D300F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812C9222-E982-4DC2-AD75-A01F4FB7B4D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E606635-748C-4EB1-B13E-3762EB480D5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4B3D922-3DE2-4276-9B4D-D2FBD15B272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62A26C81-3009-4724-9BA5-359C84DE7D1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4500082-9982-4B87-9758-D7C23934E6D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C8F013-DC13-4CB9-AE27-020A524EAC0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F0D586C5-30C2-4767-899E-660FC57BA7D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D825C46A-CE45-4223-A448-0B44364819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2F66D55D-2132-4DB7-9EDD-7596249557C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8695BC4-186A-4FD8-BDE0-46945E9DE2A0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34FE5DC-6473-4727-AC83-6C99D8A8CC1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1C9DB6EE-000C-4C8F-BC15-D6B508416CD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788AB603-FC18-4C03-914E-76442AF2046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DB0C4D1-13BB-4C1C-BE8A-EC455F53209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7AC70D5-1D3A-4ED9-9508-0881918818E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4A8C41D-3C0E-461C-9D12-1F046FC8D46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D1721DD-EDE0-4D16-814E-77CEE66D878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5FFE478-198F-4889-AD73-8C088E4A614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03F3DE5-52E4-4114-890D-D739B886B0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0600A9C-CD4B-4B8A-AEDB-70817C269D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8DA0374E-5B01-4342-ACF7-153C9198901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7E4017A-0FEF-4621-8C90-068338506C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0F0D9BA-C304-4B14-9175-C8817E53B03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86B0994-E35F-4832-8831-481C7BED445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264FCE0-2EF2-4AA7-8A14-00DD669DDE1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BFC6ABB-1193-44C9-9DDA-0EA13D8A394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C939D0A3-1CB8-45E3-AFE7-B332B7A80B8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68E7FB61-BF28-4720-9C5B-779E68F958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4A1915E3-F983-4740-BB74-69A2F87A380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61F6B03-8678-45F1-948A-6447A7675E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53C7D46-142B-4323-8506-AD2F9D5F2D2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3457975-46B0-4D1E-8427-22A33187A6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841F0C3C-85C4-435C-949B-61DFF10980B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1680DEAF-9216-4D07-B6AA-593FD71F731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90F0775-052C-45D6-ADB5-D0712C11880E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EBBCA695-EFBD-42D5-8C67-6CA5C64E611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E972CA7C-AA12-4569-82F1-6D69D9B9212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09A7FBB-8FB4-4733-839D-DEAF2E24566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F6CE1E2-AE04-41EE-840A-F3B9BFCF0AC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2AE199F-A31E-4E9A-B4F0-FB8883AA028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1296913-385C-4A59-9B5A-8F178DC77FF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7679FC34-F534-4D53-8CEB-BF8A382B00E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1D4C6CB-9B2F-4E4C-8DB8-C3A203DFF50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E0EF3F74-9AEE-4A8D-9A84-5DD14418AD48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86F1425-4D24-436B-AD1E-ABB3905AF09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0666263-F4F2-4F93-B445-A44B81D8149E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DFCB2D3-B7FE-462C-BECD-A62CF5BCF81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011EDC8-68A4-4945-8B43-096A722009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563692F-2070-4110-BC05-0F4C19B91F3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3B1F44B-EC49-45FF-BFFE-20E7EF666E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1453D243-D07B-4772-ADA9-E8ABFBE53DB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AF98B4DD-7873-48F2-A702-B386EF32106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70D83624-4A16-41CB-BEA5-CF40F85E97A6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43D2C4A-2AC3-4C00-8695-2E1E461EC84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6E7A3E76-1A7E-4606-ACB9-033EF3D568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3F40F6A-D3C1-40A7-A141-525B94B061A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6BFE45B-10C1-4BB0-8AD9-348996B1BEA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619C96F0-BE1C-4F3F-A9FF-5D597E6C0D7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B7BCC5A-8826-4DBF-998D-F359BE6A264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C72A4CF8-40C7-4A45-9923-37D5C0B1D99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3E700446-8013-4115-8918-CDBA5F6CC92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9F04B5D-0667-4FE9-B306-B985F8A3D17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DC949C0-B0A2-47EE-9B80-8B8F5529649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FDB990A-85A9-490C-B917-8001D46289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57B2784-4249-40F2-AF1B-D46FC034878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8554286-B0AC-4E56-950E-54DCC78649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67A0039-9DEC-4DEB-A2A0-197EA066F0B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3C130E19-314D-44E7-B641-DB109CB506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134C27DC-E7D9-4A16-9B78-0026484550E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5777251-C237-485C-B814-A729C5335F6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932EF259-FAA7-41B8-A55E-756DF44AB457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A092FBD-5F56-4872-AF1C-80500F807BE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A90E0AFE-99D2-4B06-81F9-8EA5137408E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A291324-CDAB-4970-9F55-BA736C3D796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EED32DF-0D90-4961-9AAD-5C37082F4F8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DD6DEB8-1F9B-4C5F-85C8-9B143DFB6DD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4B362060-3EED-44AA-964F-65D853529A1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C5388BF-60A8-44BF-AC86-3A1FDA1E42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9888BB67-148D-46B7-804A-E90297483F4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8F675FA-4E63-4BD5-949F-12387D78BBB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B623AD9-6D8A-4F9D-95AE-0A9F9E7713E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5B684EB-FFE2-441A-942D-7F71B65AAE3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68D0FA7-F117-4745-AF2C-323F5412B4E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E9ADD57-3C37-46D9-A204-92824F06F47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77CACFF-D95D-4E47-9A9E-FF7C61D663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E4624F0-E8EB-4C4C-9316-E5AEC04285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591FA76-7594-4E5B-A4B3-11D90A750A8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4C703D9-61A9-44D0-B26D-158CFDDBE0A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F03A47B-FDE8-4D0A-89B3-6244BF8F298E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D8CB16F6-F4E7-4F18-AB75-1A603FC17520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4D0FFAFB-9F6F-4AC0-AA21-1087FF5449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A41AB98-72F3-4F0C-B087-5C6E4A6588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303EC5C-8F8F-4321-BBDD-9CACB659125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3732B630-AC36-4E9C-A77D-F8177B105A5E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E7164A8-0543-4300-90C5-B367FEED1C0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78E1D50-263F-4DFB-B712-AAD520039DF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4B76B50A-F82F-45A8-A573-59AB09C9B08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B1A98F48-8DB6-4EFF-9316-E05319B925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6B8F7F0-00F0-47A5-91DD-5E3638A5946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7B8FE513-6A38-4F41-B9D6-87C5D35716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53DB1E71-1BA2-4A55-91F8-395DB1B639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384B398-21A0-40CF-8A0F-636A9AA595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822E9ABA-3F7F-4352-A6E0-397C3A549E0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9E598BA1-34F4-4AA1-B2A3-1A9AF3A93628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AC149723-C0AF-4CE2-B996-67DA47DDD5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88CDCB7C-12BC-4CF4-A352-DB0E4AE4D9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0B0DD9A-EE6F-41B8-A3AC-D95526C0330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04E393D-6241-4EAD-9245-9055F1CCA90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0C8F53B-AF76-4BB4-ACAD-0606BEA65E0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B61E4509-14F7-465F-8E6A-756C548A7A4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547CEF97-73E3-4766-9C7F-B19C060AB2E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F892565-5FB7-45F0-BA26-704BF0BAC08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95D526C-95CC-47B1-B701-87AC8672A762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4520EBD-F226-45CC-88EB-72982840E6D7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C01545A-B12E-403A-9491-805CA70680D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D83419C0-A120-430F-B442-8C41CAD2A65B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1030DC85-2F60-45D4-BCA0-DBF28D05183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E2689D8B-8547-474C-B8FE-08E5F7EE111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A4CAAC3F-6E45-4469-A2B9-2ACE3C8B8DD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2ECB0BE-F996-4928-BB66-D34FC91EB6E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91AE5E9-1561-471D-B5A7-48E02666F85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8DF76781-5EE7-4375-953F-8695D7CF178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E5B37DC-FD97-4FB8-B645-16FC358282E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9872B07D-4F24-41E8-BB3F-5551DE690D3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C5FA8B3-7CBA-41F5-8574-188DF96FDCF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4D207C8-F529-4FE4-862C-12A0AA6A259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4C4CD14-0242-405C-845C-CB2A5189D4F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940D6A17-7213-433C-9E75-7168B5493A8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9EB9DBE-ACC3-4F7D-8552-6B66F373F6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CCD1CB2-2260-4CB3-B073-49D81A336B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E4C4F4F-9AA1-4106-8454-ADAA2D2AAC7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00EDE7D-7F6E-42E7-BC3D-9999E74B4EB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5483EB01-F22D-4B9A-BADC-73D2BBFEF8B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B6DD8D4-5B10-4CC7-8C3F-165FFF47227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3339A1D7-BA3F-4C14-B0CD-950905231F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E5487F6F-7786-470D-AF7B-9AA9AC783D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2C44CA6-00B2-4575-9BE4-D44DB510821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0CB0248-A9AF-4BCD-9189-F245D77292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FC83177-4B51-4590-9436-E2B0476708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97AAB842-4E63-44BF-8556-E7810AEC2D0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ADD7283-3B9A-4FB8-BD97-3895C91420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4606F93-9CEF-4502-992C-87B9E68228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69245F5-759A-47F4-9709-BC8B21DC4DE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779FCA61-B868-452C-9469-06CBC9026D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20126BA-8C78-4542-968E-6F4AD61D9C3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F393B1E-60CE-448F-BDD2-6257608B127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4B35098-B009-4303-B180-89D58CBC5DF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3BEEFC5-28C2-4EFD-BB53-12DAB2475D5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B9C8CA3-4D54-430A-9599-E689D91B9EA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DA250BE-A19B-4B36-84B3-39EEC8CFF3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4948AE4C-F1EF-4594-8D5C-BEED5A959EF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1AC97D0B-0F13-4904-861C-E21FF1DCC0C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E703376-D3B5-4440-80E7-95CB7EC3ACB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00C89D44-2B23-4E76-9F84-F5E543ED783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4C4289E7-73D2-4606-A96A-FECDE299E5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D84342BE-32A1-4ABF-AA41-64898CA1564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F55050A-83A1-442C-9509-CD6F380DE2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1045931A-C269-4BD4-8FCB-CB6A49C339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A3F17D7-404F-4EC1-83AC-DB5685EF0467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495015CD-61CD-4D83-9CFF-EE340060CB3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4075C19-5228-45EC-A6D5-87454731D2D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D736339-2506-41E2-A02B-F2C2F95E46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614649E-83D3-461A-B26E-02AB83B2960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E7E15BF3-FD25-4EFF-887E-67A6E74EA8A6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841F0B5-5635-41D1-8F14-B2E619CA0C9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7850158A-E9F4-49E8-A0E8-E640D7DC660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7CAFF3E-EF4F-4D23-8B2F-F50FC050919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27A6AF7-31D4-451D-9835-868928A9CCD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7BA6FE21-0019-47B7-AAA3-F0D2B61AE20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68F8A92-0533-435F-84EF-3C53E75DD39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24715059-2145-48EA-8E20-FE21D48001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5CECC873-90F7-4BDA-9A2C-CD0774EB81E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935FDA9-6DE2-4865-B768-36C99DF6A1D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04841A5-A0E5-4B08-9477-8DE94165C48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89B850E1-ECC0-4221-BEE2-820F5FE8265A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20FC7981-04C9-452F-ADA2-72738F8B50B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D4A3783-682D-40EB-9EC2-4CE3DF1DED8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1ECC6F1-38C8-4BD8-8BAA-19ECF0D4C9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0C49A1C-9667-417B-89AC-B891970BCC0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1726708-7624-4FAC-B1DC-0390DB90741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EF22D6D-756E-42F2-951D-B8EFF5A44EC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A71DDBB-F530-4162-A4E0-42B656E4D7C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36EE8C3A-28A9-4A1D-930B-9B75D58D121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CD783AB-2C24-4779-91F7-88F704D97D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81A191E-5F61-47F9-B84F-BF807A8500C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CB78555-BCEA-469D-B94D-037B50B57C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0CF384D0-42E4-4372-AF09-259890BE96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88DB7C1-7106-4A76-B065-983AEA3E3F2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8EAB079-2ED2-4519-AEFB-51E90D69B9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862D029C-E2D3-4235-A33A-091628D16B7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07FED86-A3BD-42D7-8A69-A86C2D15316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03A7919E-BF4A-4EC9-A3B0-6AD6697E1A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44D6631-845C-415B-8FFC-BEA20EF996F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379541AB-45F6-4698-8A5E-03C5365B467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0D83DAC-3738-4A33-AC12-C10925A43B6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521D78B-366D-40F4-96B3-774CA9B2CC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12D846E-1C9D-4131-96A6-663D342CB89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4D62AF71-D0F0-4774-A206-C335A6BF8BC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28A969D-B5FB-488F-ABE7-AF67045B248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58D6BB4-BBFE-4EC6-AEAD-CF76F624CA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41E8019-8403-4988-9823-368DE044A4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46A22954-A4CC-4B5D-9D40-A265102A0B4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2729A68-27C5-4C27-A080-9D263E20847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442CF531-E916-49B1-BF5D-928B10898596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9ACB5BC-5E99-4D6C-860A-CAF94A80050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BDAE3E34-23E6-4974-913D-937B135DF4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DB069F0-8414-445B-A03B-FDBE7FD5BA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D4A0273-CD75-4DB9-A609-6EA0298A802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17E4622-82B9-4ADA-A58D-D4893EA895A9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EF39CFD-B983-4C8D-B7B4-3A0D1963E27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47AA610-4E9B-4DB6-9036-9AAB90FDAD4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88900A7-813D-48DD-8F17-8DBCB2E2FFD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2F62639-966B-45EA-B995-1F8FE4997F6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9B819B9-C237-41DF-88CE-3C7A42AC069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EDE99A2-AD1B-424A-BB53-99CD21D0CA3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39E4327-9496-4910-AA95-38851319255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2006C94D-CEE5-4992-943A-A9A86804246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27EA0C3A-0896-439E-B260-92E254BC64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3C1B423-C199-4134-AFF8-D63F571FA0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5DCF01AB-80A2-4A03-8ED2-4AFE862AE7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1E7E304-9F03-4C5C-98AE-59C2BD12BE4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E01A78E-FCAF-477E-B6FE-7E1D13304B4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C47BD25-F2C9-43E0-BDCD-4129CC5678E3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3342124-DD22-48AA-B6A3-58AABF3AA88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2ADD6F9-9B7C-4C2F-BC4B-C4DCB95F80F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8A6885C1-ADC1-4B13-B55E-EA27ECE8E4D3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5977B20-EA0B-486C-A8E7-8ED6D3F415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0CACF034-36F3-4584-9DF3-24D64436D30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0299945-4FD7-4649-96E0-391B9F252AD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595DFEA7-A776-4940-BC7E-10DE5D1FD5C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9CD12B80-9BFA-4EA0-8C10-19651C1C221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DADB410A-531C-4A2E-B93F-B2B6254BBC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BFAC561-5063-4475-B5BB-5F19B6EAB4B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84B5708-0B30-4032-BE75-CD46799EBCD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8B19173-304E-429C-AE16-1515D24F28A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E718346-926B-425E-85D5-E699636C51B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E63A54B-22E4-475E-A3A5-3FFAB29761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1C3D242-1BA1-4981-A78A-CEEA3EDA879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EE0D0DE-5C7A-4991-978E-EDE29474359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61E4EE1-E3B9-4B24-B911-21AE45FD0062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3709FEA1-A02A-4885-8BC5-6CA7A2E2A98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19B3468-CE60-43C4-A5A4-126F68BC691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42364875-B785-48F7-9CE7-47068CDF602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001F6EFF-2050-48EF-95D0-D8D2960580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C0E948A-D438-4D35-9D1C-A318BDE56D7F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D190935C-9D46-4E14-8075-7E891971CA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32374EDD-5D3C-4A90-8031-4414477F9C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489F481B-48B9-4D09-A211-09875EB2F8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D70A183-7DB2-4DB1-8512-D113B4E39CD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016BC6A-23D1-4B65-8F04-46CA1AECCC48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8BFB57AC-D87D-4F61-8B96-A997E559799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6205F39-0287-4A8F-9CAD-47D6095D66F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DCC2F4E8-8AE1-48B4-8F21-380E8B607B0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22443B29-699B-4F04-9504-D2586532231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AA4CCBC-B9C5-40BA-BF56-B760A1CE1F8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200C4F4-AE02-4BA6-9928-3162F309C7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0290136-EB0E-44F1-9DA0-03A78C3FC6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8AC38CF-D407-4D97-8075-F2A60B3B2B6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4DDC3839-A9B0-48B1-8989-72684E364CA2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B75E6F1-AC99-4E12-BC45-4BD3EF1FD3F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D6BF2BE-A286-47D7-9B58-163B1ED2CB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831EA98-8663-42AA-8599-F1DBC94715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FC3F717-2040-4D56-9AA0-5FBC26E2225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A2F6B074-000A-41E6-A33B-0913617648E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F068CDB-AB5A-42C1-B0D7-6A93E93ACF54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C275B21-05C2-4A3E-A8E0-1E51F791A35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901105F0-D7F1-49C7-BA56-6E35415FABF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93459D7-82F5-4331-913A-58F42ADDFEA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7926BB0-C7EE-474D-8FD5-08FF27EC0A2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367BC62B-1E4E-4E1F-90AE-0A5BC5D9B5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B63F69CF-31E6-42BA-BE32-F07F4F8347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DA89E3B-D168-4DD2-978C-3EE144405CA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CDAAAE7-0839-4690-8D4B-7AD4C3C2D8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1A9F1C5E-202C-4681-9911-D43A3432044E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772B3BA6-EAB6-4503-A6D1-C3C22F8E96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D1AE9BD-5588-416B-9B06-6E83DC96909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CB8DDAB-E9BC-4CE3-A640-ABE42E07359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52CA5EE1-993D-48CA-B57E-1ACFDB27B3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C3A6F18-4BCD-4BF4-A8B0-45090E262AD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EF0E0197-E7D9-4BD3-97D7-570A8DF00943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AB2A9D3-3B3B-4355-9817-74DB8F22707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9C3E98A-4FBE-44AB-AAA1-9714645E84E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8819C88-E4FB-4BEA-BFAC-58A84A20AD0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A05024C-7F9E-4F2B-A9F8-6157CFBC760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2A4DC69-091A-4AFD-AD7D-38EB8CFC003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3C733F46-5A33-425B-8F34-2237E7133C8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5091D972-822D-4B21-9C1C-7E651A5729A8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D979219-3AA5-46A5-A39B-BBD63F344EAC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777615D-38CD-418F-A352-7DEDDAD5F1B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05D7F18-6643-480C-9382-D62213773C0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DACBFC1-1528-4C8C-827D-A2A76D30BA4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FFA52F47-6F8D-4644-AC85-C1DBDC99357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31C42A-B87A-44AC-9DC7-F43C916C483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EFC0E076-E12E-4474-A1F5-A14D2EFB2DB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578881FE-C10C-4D01-B76D-1BAC434A276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A19C491-0D8D-47FE-8251-5F57E323856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EF31659-177F-4C89-B843-586209A3FDD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C103FB2-3D9F-43D8-891E-DB4222A4DFF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A7DC953-88E0-457D-9FDE-D78A83ECD71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EC0C01FC-994D-435B-B7BD-7FDB9427EDC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36A72801-81C6-4E8E-9C51-2065148E156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1190983-9A40-46A3-AC66-41E8EF6A166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A2A1B401-343B-4182-A0EA-600270C61A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071501A-D103-485C-AF6D-FDB77D77D76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EAB9DE26-0F60-4125-B67A-FDEB4CE930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346860F-445C-4558-9776-B41FE141DB6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C604A13-BE6E-4E67-AA15-2083FE0A100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32F4A76-C1E2-408D-8937-3AD2DC093A7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E99FC07-6605-4075-B4DA-8F48ADB6D10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2D2A4BA-4110-491A-90E8-654C47D35E1C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43415CE-BA39-43FE-9A99-5EFCCAA456E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EBBCB0E-2EDE-4862-B921-660F43DB9B3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CE71B4E-140F-4E97-A9E2-C361952D990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CC9111B0-A391-4253-9D48-069C8197FF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C133015-5076-4F6A-8F12-96C5485DE55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934C436-FCD2-4D6F-B70B-0B2560753A9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4B2B83A9-6D23-46BA-A15B-E40DB57EC2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84D4FB7-B847-4014-B4C0-44B66167C3C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FD4A9BE-C71B-41BC-9404-5B030AE7E36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CDC222D4-BEEC-4DB9-BD7B-6E08D066F0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E2D2E14F-6792-42AD-BF15-7DD38BA0FE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4D1043EC-D1EF-4ADA-AD79-B6E6FCF932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0959F832-9D8F-4CA3-BA2C-98822A819A5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53A01F3-94DF-43A9-BC3A-E6DFD33279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A004457A-3521-48A7-B438-328EB1457C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971CA43-6F7F-4231-809D-3E6F407BC94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3F895AF-96BC-4C89-9F87-3EF908D548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BD64AED-1481-44BE-B3C8-74EAA51657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4A6879F-3718-43ED-BF64-FF0F083C268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EFD8754C-CBE5-48E4-ACDD-48F06A1219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9C39AE6-D88C-49AD-8B60-612A0F1DD8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2251DCD-A4AE-427D-83D0-3C302A25B4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E565BB1-A002-4E8C-A723-0BA5B53E6C28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5E4B07DB-BB0D-4CC9-89D8-E744434D7B35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C606DFA-60E7-41C7-9426-E96CC2004DE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FC55DA1-A884-421F-B780-B8A878DC986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BBE2EB6-9E77-4F6F-ACE6-736D771FFA7F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AC7B37B-F8B0-4EDC-9B78-827CB27DB54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C13DC78-AC7B-4144-A692-AC0ED7441CC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5A686CE-75F8-459C-A9A3-76FD954B126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CB5264CA-04F9-42D6-A651-3EAE37BCDFF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F404A04-EFE7-460A-8F82-83724B908E7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AFC9C7A-7A76-4E17-95A2-6A6D9E4BA96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E34AD63-E485-4159-9B1D-82DF7F8244A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CE3B723-61F2-4FAF-858F-2FDDA0B9E67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E351F3FB-8B7A-4F10-87AC-D38C252E5AE3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A64AB09-6F82-4C53-AC6C-8F10AD1F51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2566778-DDBF-4F6C-811D-363C45DC655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61B687BF-C443-4DCF-91F6-53DF4C2F73F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1F8EF1F5-AFC5-43E3-808F-3BDDB7A7594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00AE181-0364-4681-A7EF-E85322F076D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546F2650-B543-417D-A60B-BCF3F2C4E27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DE9002F-748E-467C-B71F-C74870C8B77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DFC58813-72F2-49D4-B7F5-5B887F1F7AC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696223D-CE1F-4D95-A3DB-80D19FFA3FD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ACD38D2-0669-4F2D-BD62-81634F0F8C9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0B8C20B-5A04-464B-902B-FB36CF9F7E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D58D679F-A086-4B43-85B3-75798CCBEE0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5F53F59-1A1A-4D43-80D2-F41C8E1835B8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1B0E8BF6-F4AA-41DE-80AD-BA0EF9D67E2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3864535-E30A-482A-A036-BDFDF173D09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3BDFDAD-2FED-46B9-B456-47BDE988712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DE1289A-089E-4877-911C-696C914B8BF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01F3EE5-3DD8-4370-961D-9CD62486F7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5B568E1-03AB-42F1-B42A-0D276295C88E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F9CD6D0D-BC4D-48BB-8C89-C4E201D98B7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405327C6-3E6C-456D-941D-8EC54C60CB2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FDB7C6DF-ACA6-434A-B6EE-8F92C3BEF27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4CB2011-882A-45B1-8E2A-7957CD685F5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19E43E7-A95A-436B-8234-F4CC5FFA81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140E50C-7189-4571-BC66-194C7FAE5A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B328232-4FAB-4DB2-9598-069E55458A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BFB1908-1730-4E13-AA20-B9A390C9E44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3F3B8365-0EED-4763-9064-E22DBCEC670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0BCDD847-AE44-40EC-B54C-53A1DE45E71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5B6EA1F6-37D5-4BEF-BF25-95D0CC985F9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A1DFAD1-EBDD-4F5D-A40B-70119374604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97C6AF75-A113-4991-85D6-C09DBA4F933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C7CED39-F720-403E-8B93-31C3B6F947EA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701DFC4-DFA8-456E-B326-9E41A40679B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17143C66-6D8B-4D51-A1B4-67416F1054E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3804D82-A8DA-42C4-BB28-40874681BA8C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72485091-6E5F-47B2-9D4D-ACB23D75AF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AE24FFD-B718-467E-A942-DCE6761312D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438633A-4992-471A-851A-27FD089FEC3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C215ABD1-B092-456E-9DBA-55A7C90D80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46F06108-CAF4-4EFA-B862-BE7098214DC0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69B4F6A1-D41D-4E1D-AB00-A213F42D1D0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08CFA33-385B-4269-B5CA-959FF29AA1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6D8D99D-75DA-4814-A3B5-87E06E48A61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8B7AFFD4-A8FE-4F3B-901B-9C992B22EE1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3A2E9D6-4B22-4E9F-BA2E-1B7572767B7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7D87984-F71F-4665-A995-A0DDC1B95A5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73A259A-5993-44BC-B89E-5028FC4A8DB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ADB2968-152C-4CEF-B0C0-125790B21B4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1D82086-4B92-4144-AFAD-8C1487BFE47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72CAC275-0BA2-486D-A0E4-55D5E56F70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5D9A8944-C076-4A64-BDCB-49C38586E5B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DBF30FBD-0A85-4A03-94A3-7DD1D688729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A672FEC-1C94-4821-839D-CEE2B8836E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57BBD0E-9738-42B7-AD38-2F581F27CE9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5D3DDC50-CF34-4036-BB00-5E57ED79FCC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6F94BD5-2548-44C9-96BF-618D4386A5BE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57F12CB-4DA3-4FA1-9352-ED4F8BDD33E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4423E22-440B-43C5-B2B5-38B63188894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3E74DA31-7E2F-41DF-91D6-DCAB200998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0EB6527-38B3-43EA-A18F-AF56783EDD1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F5E8619-E8AF-4854-A0A0-8FF45E0568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0F2EB4E-390D-498D-98F7-A80436B8155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75859764-CECD-4F3E-BC68-0ABD250B13CA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42B5509-8429-4364-B48B-424FB3E5D2F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B8858B0-592A-4481-A077-AB2DAB51EB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52AB024-577E-4550-BBED-C287192307AA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7147708F-17B4-44A4-9546-44448FFAFC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611C349-419E-4AFA-AE9C-2C1B58C6720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CAC77745-F528-42B1-97F6-85E3E3CC3A8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64571DD-4F72-4EBD-8D95-6AF58C63EB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1CF7C75-A312-4540-9417-8D06AB4F24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A490F278-C2CF-4562-8910-8C21D100E61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7EDAC77F-7A43-42E2-A2C4-0DAB714D4BB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6BB93E3-56E0-4B14-A757-DB0E165ACA2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749D6B30-179D-4732-8C02-2BCB0968A7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8744529-BC28-42A1-9D2E-06D985760C3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9414E71-E89B-4EB1-AF15-ED0A2DB79FF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F17DC3B-7F35-45C2-B91A-C5D412585A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63C7D59-2438-43AC-A46B-80B9CDBF75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F45D7F89-59C0-4F4A-A577-43DF2E56067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AE666BD-F205-4958-8074-7FC2EFCC18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4143CAC1-3F1F-409A-9F67-9FDB04596150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DEC9CC9-88A1-4442-A835-33A3F704778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1678DB1-C24D-4569-B5A2-2C1858D815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F1457897-3FBD-45E9-A5CC-E5EEB4ADFFA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A9B59C9-73B3-4417-8DDC-CAFE4F5B921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273FB8E-A6CF-4A9A-AAE1-808C17A730A7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89A17082-223C-4AFA-8C4E-6879A06E5CC8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CFB808B-4D4C-4D53-90F8-E8D6126E103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187194D9-32CF-40ED-8DCE-A2EF7478A3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E40E2F8-8E92-4970-A886-F2882F1E989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0A556AA-628A-4167-B6BA-AB22A403053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68451AA0-A1C8-4AAA-8638-CDF8D110F9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651C2911-49DD-49AC-89AB-214B393DDB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98A3A64-B5EF-4EE0-A1E5-48C07DD211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701C0F19-D80F-49AC-B556-B89557AF3F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23664412-3148-4930-B3C8-F5FF496FAE4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0BCF182C-A5EF-4E5E-ACF8-E5EBC62B5D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E5B356E-0CE5-416D-862E-0DF600EDC0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DE6CE413-F697-423D-9E32-FAED94F4C1D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80B6C1B-05D9-427D-B976-5B18CECD369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94C5BD66-75CB-4DC6-810D-54FDD401DD0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0A0FDE01-4B79-496B-A2B0-D30941F2B27C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C16A09E-D22D-4C65-A8D4-57FC1656526E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53F7902-B24F-4C9F-9567-752780456778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0BBDD297-6097-4FBA-855A-A5E6FA8DE91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93E6139-2FE2-4266-9049-C655D59165A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F379175-9028-4931-AE05-E4161C48D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B503A945-6ECB-4F47-B747-1F6915B0F52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1F3DF75B-D203-4D62-A75D-FEA233D2803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DC03D80-D06C-48B4-9718-951C00EE7E6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C8F43FD-13D1-4047-88E7-0EA11E96797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6FD0CDE-9394-4196-A99C-3BC95D7B083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6D78224-01DE-4EB6-B882-E53B62557F2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120E9DD-B46E-435A-8534-CCB2D88A3CBD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78C86F0-4DD7-4FD1-ABC2-3C9FD56CA60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C8BF58B-8B0C-4AD6-80E0-DF50D93E092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CAA52C9-3218-430B-BB88-9B4BE1BCD8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6788B4D5-EBB8-41C6-BA29-724275A18E4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FCDD2AA-C01C-46D1-9276-2B539D96BA6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311BCC2-C450-4DDC-B3DC-EEFED3C0E79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1E5D02CA-37CD-488D-AC01-078D2393D9D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1B310990-96C3-4A9C-BABE-90EC14E473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E7AB621-EC6A-495A-A520-DEF3F44E428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583B4B9A-0E8B-472E-B910-6348576889F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ACAFD70-8D90-4912-B1D1-B423A469214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68DD877-FDC3-4E9F-85C4-A20C22DB4FD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995D73F-A85D-4D9D-A69C-6B74287616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8E26770-2B03-4372-AF81-D0F44CDB7D7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6D99890E-59DA-48FB-8063-B47C1737806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52EE55C-269F-4640-810C-D68480BBFCA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4877756-028A-4E29-8EDE-ECF0B09B208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5B2C788-54FC-4A87-B5D6-67B5C01B8B1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8B124E31-FB8D-4630-99F9-DDA5468BE3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062886C9-05DB-41D6-9CE9-AC9C39F372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3B3DCA0-8DE6-4005-B9CF-8CDE1EFE44E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4EDC1F8A-7939-4928-91C5-AE83D87B1B3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C8852C27-80C5-402C-A768-A15CFF2CA13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3EB99EF0-EF6E-4189-88AF-6E111F79B14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DAD2D99-500E-4E7F-9185-A4793E365DC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68C2A428-A04E-43FB-BC30-EA89FF2B2F5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3D442C0-3264-4458-BCEF-FFD10C38207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F8D19597-AC35-4A58-8471-4AE031D64A6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2428C9B-F3F4-43F2-A463-21F9077E96C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ACEBE40-C43C-4A50-A3C5-CB478BA2616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E1B399E-7E1A-4F0A-B4C2-6C3CCB0BEFC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A434B6B-5D16-407E-8D2D-5E3519257A8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57496F8-61C7-45F4-A7A3-4D53BE9FAB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2F5D26B-6C53-48E6-8F4C-A1537D4D25A9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477DE543-A087-47BD-B707-9BD893647D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9BD8906B-1F3C-4CBB-AE78-A370FBD150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F490FB3-DDE3-437A-A945-7EC26134FCF1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71F6B1DF-D011-424A-BE72-9A613710403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AAF7F40-DD00-4DCE-B25F-90C4509AB6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59695AE-5E43-43FF-ABD7-231706CEFF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E478CB56-8668-44C0-B7EB-7210B4A3F42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E45718E-F1B8-4936-81D1-EEADCC74CBBE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CEC81A4-3FDD-4539-9392-041E458D6DB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C5D1B2C-01C3-4977-A3DE-9C8F4F00005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C90668D5-390A-45D0-83FA-1AAEF7023A6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137BEF7-872F-4F61-BBA3-6C792661EC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B6124E84-0878-47B7-80A0-4870EF581C6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A08FB4D-79F6-4347-AAAC-C09779BB9D83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42A024F-D94F-4414-A532-DB8019F18B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214AEABF-6E02-43BD-8FEF-21268904944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211B3E5-7C67-49D6-B892-BC90E882678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A26B8513-5AF7-447E-8F8F-04856CEA63E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7D96CC7-DD7A-48FC-ADAB-7797295294F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386D1CD9-A0AF-4241-8466-B2D90F25B2D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552CDC0-EA93-46F2-8EE7-B68FBAF959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9D5869F-BBE5-4FF5-A232-2EA36DC812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7D9C9C5-0B6C-4B0C-AC19-D2A6690C6D0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EC48D2A-4700-4FA5-9166-34EA15FF3EF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4082D39-E753-4324-BD3B-363C32A57B8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4019CBF-AB18-4375-BA21-D000FAF15B9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4A49FCBB-F22C-4D17-A104-2BE4A99CC9E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A8C4AD8-E0CF-4B82-A52C-1FEE0EBCFB1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554C105-0B15-4C87-9AD5-34A7929131F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EE69AA9-F4E7-4A27-95B1-828CFED105D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9FB85B1E-41A2-4E9C-BDB8-39AADC4985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0646A7C-7B23-4F30-B7DF-DC2A32C77C2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3A51A73-453D-46CD-A3E2-28E2FE6ED41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A578C729-0893-4345-AE05-E16AC0CDE4AF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9407B9F-B7B8-4171-9B2D-2901C77080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77B2533-68E5-4AC0-B7F5-B829B7585E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DE189A1-4952-44E7-AD3B-62C207667A5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8DCCFD1-597D-4D45-B099-07620635BD2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69035B9A-1EE9-4F3A-A2B8-5E69D15DB0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4E348E59-AE73-4EDC-BD17-0BF8270003B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A87E907D-63B8-4459-BF98-7E0A7C0545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9B17D36-51AA-47F7-8D01-EBCB4D7BF1D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BC2D4B4-11BA-488E-9D96-B99150D133B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F826B4D9-AB4F-495A-BA84-FBCE0C20BD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86C95865-B919-4844-A3A6-B0FC3C03C3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F047CDA-5330-4CA4-A53A-FEA7F5F5C29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5EAD7C6-CC90-4023-AC15-CCF56E9B4ADA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87ADC69-D2BE-4600-ADD1-C1CC22399AC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3631346-0677-496F-BB3B-B164F6EF9F0C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63E7049-4581-4744-8C64-30E472C987A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D08B50F-FFDC-48E3-96C1-4FCBB2A3D36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01B6929-5D9B-4300-8BFE-4D1843ED90E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C39EBA6-4461-4932-80AE-0E777E2E00A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B95A099-9059-4240-9AEE-658A58FFAB1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A8A85DE-7BB6-425A-A259-3BCD22044EC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968B6EDD-252E-464C-92B9-315BCCB7636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2ECA0D9-71C1-4349-A0F2-A348CD410D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CC0DF53-55D7-4104-AA72-9DDE283C2A2B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8C1025E3-71A8-46A4-87AF-B8DE3D8BC7D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4045BC9-1E9F-47B0-997A-42792445A56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6144101-5994-401B-9C7B-93A0259CC49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AA2CB29-FEF1-4EA5-BDE2-FC021D152EA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0DA54EE2-1A42-49A9-8E02-FA42E1AD896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3642520-500F-481A-B4D7-E567AA57E5F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0AF9634-2142-4473-AAA7-ACE02F47D05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174CA883-155A-45D0-B4B5-1465A47BCDC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9474619-C7BA-4BB0-8D61-8BA3FA134A7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BC05A09D-36FF-4BF4-9C4D-E57A8AF8E8B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EE425FFF-5269-4DCC-84DB-C28D91F90A3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D35FE8D7-81C8-4FF5-8043-47F97A081BD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8AD3E38-6FF9-4ACA-9D1C-A8FA39F2181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45FA040B-9DB5-47E0-8AC4-66FC44E724E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F99A1AAC-7E22-4479-9503-DBE6FFBDD80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62EE1BC-0210-44F0-B6F2-3DE83FAEB7A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F272A4A-61FE-4EBB-9AA6-3B2E887EB99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6503A36-0B80-47BE-AD02-9959C951FF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DF67C1D6-0E85-47EE-AA97-DC5B55ACAC7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B5B0C3C-F24A-4902-8557-660DFA36176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A8CB2FC-15C1-4083-B50F-0EBA1C10FE3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4A9448C3-A762-4C1C-91A8-5D4D1892D9F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A06D26D-6711-49EF-B729-9C0F018887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EB26AE8-4388-4868-BFCC-4BD13FE422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6C49932-BC88-4B40-816B-2FD02D453A9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A722E632-9C68-4A67-8A93-BB017DFCA67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599A9951-9575-451C-B9DE-9D0BA6B0D1CA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88649A3-41A6-4A3C-A5C0-CAF2BF87CF1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680FB94-29F2-491F-865E-C3BE9A1F8ABA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C13207BE-55DC-49A9-ADE5-025FB615D3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683344AA-23FC-4959-BA7F-32FE7DCFD97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3995F52-CC03-475D-9886-94C8D8C5146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8833F8B-7B66-4561-9F7D-08E3FC7F53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3FF2F04F-5756-439E-8B27-A5779D6A025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81E8F051-42DC-4F8E-99F7-6520546B333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9C5B92F-A041-4E99-83F4-63315A54BA3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3B35878-0502-4A2F-8671-95430343BA4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8461B7D6-261D-48CF-97D5-3DEC4830C20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D0F3444-AF03-47E1-8157-0A2A4DBDBB1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7A0D2E8C-3686-4E10-975E-6AF98A355CF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F8281809-B960-48C9-BC6A-720EF5B1297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862CF9ED-A3EB-48E2-B49F-B0CD10BD869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430CDCB-63D3-4591-BD49-41D33AC2869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AE56595-C4AF-4A54-9F80-3DE2DEC4BC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5D42245A-7B58-4069-B9ED-01832341435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735CC94-7547-4FA6-AA9E-44A605AD8C2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CFA14D8-8694-4C02-A97F-83DC8F3BF4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374125C5-7AD9-4EE4-9DBA-9365292FCF0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1935C4C-CF54-4210-ACDC-F8C6E8EB61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AC9AF72-21A8-417B-933B-B5F8CDD4BFB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CE1943FE-4636-4EE1-8045-0A1EE6B1214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FB65960-1689-4170-BE4A-84ECEAA6F01A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B65C2F9B-95C6-4A05-8D2A-88B8CE57AFE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810E7543-4FF8-4AF4-BB82-8B744FC289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AB426989-D558-4846-B305-5AB8A5A16B1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F507C2B-ED55-4205-AF88-0B4EFFCB82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42FC31DA-10F7-41BC-A4A0-EB01F3BF81A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296F006-BD9F-486F-BDA6-89ECB5C853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BA9301E-211F-4423-A6AE-52A5739514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F51A018-B741-4E5C-BD2A-D26BD19F3FE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5E8E9CF2-07CD-44B3-BB16-96E7C244AD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5940AF7-0DD1-44E5-89AD-DBC86B649F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BB92CC04-9F6B-4F9D-B85B-7B844EC51BC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71797D7-56FB-4790-BC01-4C29400F27A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1B0D949-D3B6-4A28-AC08-AA5D3D04880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45EE1785-C51F-496D-913B-AB3A7EBEF53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5C40ECEE-60AB-43DA-A321-0479AA9F179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754AB76B-E274-4147-8E2A-5A4FBFC60BAB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D692CFC3-065A-40F0-B504-CD6D58B74221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3C20E92-D8CF-4F95-BF6C-8AED8C0E824E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85F3504-DF87-456E-B79D-61CA265D66C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CB52B0E-DA5F-4697-AFE2-3BFF5DB0417B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7EB9ED4-6D84-43E4-9DB1-E667031DEA2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872E22D-35CC-456E-A87F-8941D4C38BB5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83EF89EE-4057-4E7C-B088-ECF6214F257E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7AC856A-4536-48E4-8789-9D3F45F6C10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A2775DA-2259-4AF5-8B50-A37925DD2EA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85EB135-CF9A-411A-ABB0-6F0CB45C8BF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A9C8A83D-C8A9-48E1-8159-1E528DFB8F1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3DE36A4-C02E-4807-B0D9-E7FC303231C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C6FBD93-FAB4-411E-B3C3-215C78BDD93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D5FFE17-D5B5-422D-92AA-EFCC4067203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9DCD38A7-3329-471C-A207-C36D5F832387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08AB23E-1DC8-43A6-90D2-5F255A32A4C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FFC5E11B-31C0-4CA0-9729-F2DE337DF7F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DCDE8F0-ACAC-46B1-96F1-490DC2205E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FEB99F85-8A0C-4EE6-BCD8-0D396C9B377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D422761-64CB-4688-BD92-8F3FEF33228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BB6FFE36-7082-4F8B-AC10-62C4B7C055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05BCDFC-B0B5-447B-81D1-48BDC5F2C1E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06EACF9-302C-40D4-B160-8EF9D9DF445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A5AD8F2E-29B1-4FFB-8CB8-329888204D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F943FE9-6A32-4751-B508-F39383BD23E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AEF978B-3DA6-4425-A816-00D01412090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FCB0A24-D38B-4E8D-A516-246D084DF3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BEA91010-5535-4F1F-9FA2-C6466FC0ABB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166D9DFE-A753-4200-A9CC-82B84E2E2A7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2847049-0B7F-4C2E-858E-36FE96AACC7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AF96B235-9A8E-4651-91D4-57A23B0D93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552496D-9AC1-4727-A7DD-96C520DD422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A7E5BF68-A438-4CEF-89F4-4A53035F9F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53CC666-F4A2-4836-BFC8-00E0BA00B6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D3CCAB5C-30F3-4F06-80BA-D4F72888D6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66A03B21-C411-4B82-9B58-20B49E0BB5E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F51861F-3AAF-43E4-9C7D-D2CF514B259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C93A50C-EE47-4A4B-B760-7EA24CA287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21145EFE-21A4-4316-8021-1B82A2EBB34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D085D253-6FE6-4B95-923B-EC12BE6CCA9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3C2C4515-8F40-416A-AA37-B4DA50A0A8B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3AD1526B-CC4B-4748-ABD0-14748AAEDF9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D2D43AEB-1732-4D8E-B0EA-D590EFD248E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E8339172-AA50-4226-AE2D-7FA4F2A7EC4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3BE41AA6-3241-4936-9C1F-43D342C733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5FDF476C-6E32-4B2E-AFB6-7B317D3B370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D196F855-B781-4ABD-8F48-1184AA822C8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CE028345-99A0-4F72-A28F-473F24894E1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B8000A9-798C-4005-9AFF-831415E157D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3097363-ABD9-4AA8-9D68-711E5E365DC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7B1C232-8220-400A-B710-188B15ABE1F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A2802206-5DF5-42DA-BB3C-49E951BD9E5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E2C4A93-55B0-44AE-8184-EAF3B9F25A2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FF20F68-F5E7-4D74-86E2-49513068F56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1184DFB8-9EFA-4C7E-BBCC-198571DD5E1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2D05EC3-A4F4-4D17-A124-C68EFC8ADA4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23CFA03-CF28-4C6E-A43E-27083851E1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973D8BE-09BB-4369-B7AD-2CD0EF57B131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8E7A580-EC50-44A4-8AE9-B74F95B32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715A3A9C-EEBC-4B51-BF42-36621BE062B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86FC9D27-465B-4EA0-ACD3-73654A40520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9479FB1-53C8-46E2-9583-7AAAD636520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FD94963D-4FCF-4ECB-B8BB-AC5B3B7DAF1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05BA779-1BBC-4E20-9026-0D31E02C649F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CC11D8B1-F335-46D3-BFBE-97429C4196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6B58EBE-AB5A-4ABD-8DD2-2299B00442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62EF8A9-719A-4728-BCAC-2452A2BEB1C2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6C44DB8-5277-4131-B2A6-D0D902FC04F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0788451-12E1-4F70-9CED-1D5CC1F60AD5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B0542F7C-07B5-43C3-B180-255835E1679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EE2A588E-8268-44C9-BD8C-5E16AFD6EA4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8D85A7AD-8131-4C70-929D-E9A5381EC7C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0C51A0E-4C50-40B3-BA73-3527C85AD1E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C217099-A305-49CE-A74E-C68B05FBD5F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94931A5-8883-4BFF-AE72-3B7F14D128E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7E3ECF3-108C-41F5-91DA-A5E46C4D6591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C9DC876-0D52-4489-B226-BB397551EA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62F8B3E5-9041-4F0B-9759-ADE591CB990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3A95603F-7BB5-4A7E-883C-8FC884DC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15F075A7-9912-4580-97F2-4C5F2EC46CB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F71E57A-EF5A-4782-9C10-5D9D235825C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C8BBF40-1F1F-4249-9105-E373D0AD916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A9030B9-E091-4AA7-A784-FD1DC93C7C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7BF35B2D-74FF-453D-86A4-3B1E9BC5968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C7880D31-34FB-4BDC-A640-20C83F663A1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12A1884-78D0-44E6-A56D-8A38C05CD0E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D46790EF-3ACB-4CF3-9D15-7786508B104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3075A8FB-2423-456A-B958-C713A5BCC9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98F0EFA-3D41-49AF-BA92-85AE60DFD9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45B96D4-0958-4CFB-908E-5E6310D6D3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37046FC8-07FA-4F39-9334-09267A16F4A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8004A71-97AB-47C7-A7BB-B2C6A2CA2562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2A84B97F-7CA0-45E7-ACD2-3DE27BBF1A7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88B6C193-CECD-46EE-BEA0-0378A73D084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6AFA462-66EB-4946-9949-148EFAF1F52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2E44B5B-F54C-42CB-BB6E-5C25C682DE6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4405A45-1B10-45E5-AF2D-1E1D5E8461D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3BFA457-D4C3-4DAF-A655-6B1B0B7B115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FFA3415-C667-4388-ABD9-298E9B7F146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59339287-0D7F-460B-9015-8334FA4099A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0D5B3E1-DC5D-49B0-9283-909EA17D54E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FA2E7ED-CA43-4740-94BF-57027A79527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B286815-FA95-47B4-86B2-AB9D84C4ABD8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9F2135A-3FEE-407F-908D-5BDABB0250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85C91620-01E5-4292-941D-72B2206A2ABE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404A3273-300D-4897-8304-473EF68750A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42F6E8D-7932-43A7-9D0D-C005ADE808C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56BE410-F501-4F3C-AFE4-7627150A7C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646BD2F-B853-469D-9ECD-4A900F4F49B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DDA30B0-48AF-4753-ADA1-7B03BC0DB73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F94BBC5-D95A-4EE1-80D2-E80ADB82EEC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69065AF-50CC-4B34-B32A-F0542F756AE2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B5F90A89-65C1-47C2-91C3-F154BCC7616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C1C53C53-8890-45AA-A3F3-7F4A91344C3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E256413-F550-4976-93D7-A358341B312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034F876-9928-4929-B048-29CC1B0426E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90C9691B-A39C-4225-8167-2F829C44FD8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B033283-15A1-4AA0-A7BC-4567697FC86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49112F9-02E3-4A1F-9750-E94695B4A3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50CB9A6-6039-44AC-81FC-D5EDCCCDA7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B80FCA91-1FD8-4C99-AE2B-46F3E1EBF39E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3BB59AE0-F883-4302-B803-E6E3434A1B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23DC99C-2A42-433C-B5EE-1B5F62C714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A867E54-6B9C-40D8-8226-1A52919DF42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E4007E8-0486-48DC-A451-41DD6B1A3E7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CCA3765-6B5B-439D-91E9-71928FCE25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723FCB4F-20D4-405B-B90E-1D0CD5B32E90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F3E09AF-BF1B-4DFC-89CB-C6E98E707E9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FC3C9C0-72F4-4034-9A06-BFDD38DF9EF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B0E7045F-6435-49C2-B8C9-63EDDDF03A8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F95E8D8E-A168-4E5C-9070-43A01B6289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DA48C9D-DF0C-4586-816D-ED41BF4DF0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1592C585-65EB-4053-86BD-2177B0A838C1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E2CEF367-4115-487E-BAFD-AC73DEAE86A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288A407D-07B2-491B-A897-ACFABAECDE0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5E1F0DA-102A-48BA-9F53-ACBE876535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AFF31BF-5EC0-425A-83A9-38A17C9BC006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6D93819-3E75-4E6C-A100-AB7299940E5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1D492C66-A538-4C6C-87ED-EAB02F8E3AD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0E0513C-44AE-465C-A640-A8A3D75F8A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A657FB54-C129-400E-9DD8-62B108D031C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4984F972-9089-463D-8272-81C65DC276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5016B886-A9D8-4DA5-9C9B-5D90BBF854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2870DF76-AF2F-413B-AF49-4C33D5E8D45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F2DE320-0426-4631-94AE-D4022131861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1A96FAD9-BFBB-426F-A6ED-9A7034DEA3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61DDE65-6175-4970-AB8E-902ED8E606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623C45D-8BC2-450A-891C-AB82FCBFC55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120062F-BCB7-474E-A034-F68CC5340D9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AE314FD0-7CA0-42FF-B3ED-60ADEF8D43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32891A74-D6BE-475B-9635-8510A33B2B6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C922ED5-84E4-4B88-83CF-D1F4E9DAB6A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8ABEEBA-C1D4-4306-8F38-842179780700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8CC457F-F585-498B-9FA1-9627E4B2B88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F94BD75-AD77-4BC6-9E35-DE2BA15EAF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98A2D71-9AEF-4E7A-BA85-1677891450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FE0DFD5-BDA3-4B47-A1C0-B20E13CD1BF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04AAAE9-70BA-4FD7-B340-4E7F42F8D9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F76FC93B-AA69-45C6-9354-8581DAF966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C8FD494-79C7-4119-AE40-AF923D135E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74010F04-89F2-4426-BB64-2A1035651B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737ED3BE-A568-421F-B1F6-CA55204B693E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7F69E12-861D-4529-B023-6BF21ED5532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DFCC7504-E942-4A68-8B27-09A6AAF0DE7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201A3EB-A05D-42A2-A3AF-6BF8FB5627B0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9BBA1D9-2D03-4C31-B6F1-76DC55DD718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AE6BC60-F19B-4BF5-8E5A-78B7DA2071D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2FDBE34-B27E-4B3C-9D19-E1D5A0BCCBE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CB1940C9-ECD9-44DD-BFD9-1C56195EECEC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2EF9A66-BF93-4A95-AEE4-480308ABCFC6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0F239468-4A31-4810-80EB-D06D4B310A6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A72D3B9-FF61-4C1D-9D6A-DCAE47968062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F342545-9914-4CDF-AD2D-2DEC5E5AC747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0798820-5723-42C1-90F4-52CA761F1E89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C51DD9D4-34A5-4A4D-81C5-000C345736B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1EF1286-BA31-4549-A79F-A097D9C8BA7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520A8DF-A081-406E-9BBB-50BC1DF3F6E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8BDA172-76E2-4068-9BCA-A124DCCC91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D5CDD34-CAEF-4F57-83C9-08C3D3BB562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BD86C67B-8668-48D7-B0A4-9706263CEEB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192C63D-A5E3-4EFB-96B0-C336D0F05F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33E06A2-DC06-4128-823C-31A16F27756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9861B19D-92DE-48F4-8E89-98A5D01FA28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810D7C8-FBC6-4FD6-83C3-3C2161DED17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DF5A101-5F60-4E45-8FB2-2CB84D166E2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7BEB91E-28C7-444B-9BAF-70FE766C69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989EF24D-0284-46A7-A2FF-F88D2B1698A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32CACB9-D9DF-4273-A635-CA15C862BF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E6F5C357-3DBB-47B8-969D-F97F4238A34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872CE89-2061-496C-B5BC-A386568A0BA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732E00E4-C9B1-4BB0-8E5F-7FAD2D64E10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38E315C-51FB-46ED-87BB-285E8EB8FDC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7E9823B-5F21-4986-8C58-3506B3D2A95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B24D2BC7-CC44-4E8B-B715-8016306AB0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34840C5-190C-4D72-B297-6D2B51CF464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2B49429-C3BC-48B7-AF2B-97E3BA23D7B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CBCC213-127E-4122-A4CA-34A1870B54B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906FEA9-4479-4EA0-A651-C768DEBF41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105820C-B3D4-4FD4-B7E9-7ECFDB902FC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14B21C6-5476-4480-8451-2B24EC357D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6BE4F63-8BE7-4C02-8D10-DE4D5DBC1D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59DA9A0-AADC-49EB-BAB8-73A0D6BC6B7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40FF85B-5F10-4B52-948E-1CDC9BD07D4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C7789F9-6425-4072-9738-C2A66A9402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5434DDD-422F-4F82-A886-417E20EA9E1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01241B9-E3C9-453C-94AC-601AC612FC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7B025B0-7C02-4ADF-AE5D-DD30E5932C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EE55D89-AF43-48E5-AB06-A93CDC32A1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7EFAA88C-F925-4449-93F6-E855B5BDA14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BA15FD8-C587-4046-BEB3-9AF3CB0CA2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7CF0CC5-33E7-4AC1-923E-D89E0BC9EF9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CD3321FA-21F2-4F24-A044-4C512E1F76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16A8F956-C03A-4F96-83D7-99808479BA3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FB2464C-E2BD-4262-AA51-5F8ED7810E9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10F78DD2-8689-4B01-9EAB-B7388D30A1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950B609-7D8B-42BE-BAD2-FAE2E17BA1B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AFE66AB-43F9-4260-919A-227F6336FCD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AC8F7DF-71C4-4477-84A7-36227298D3F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841361C3-F7A0-45CC-9A28-8312369A08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2FA0D43-A543-4EBA-9746-DE5BBED6E33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12BD76B-87EE-4E3C-A229-F419DEF73E1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478BD5C-A100-4920-8DAB-2375F39DFCB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BAE3A706-2E00-49F9-8A5D-786EE6186CE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D8F3709-69B9-4D68-BB99-5463BE95744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2D320FF8-F713-41BF-95B1-D5CE6542DAA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002D367-20BA-4095-8F02-C23A36B50D0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C7EAF7A-9842-4451-B0B9-1281875D52E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C0CC3D39-6465-4862-877C-EE27CA83ECA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8EFB6A9E-54B9-4A79-8222-796CEFD6E84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DD72212-ECB2-4A6B-A21B-EDF8BFC1CD02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820B1CDF-07F5-404F-A122-3BC0BA880A0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F74CAFA-A9FC-4574-BEDB-B33A3317AC9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8DA39AB1-596E-4CF5-9448-F5953708506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D334C73-9AFE-4AD3-8A61-EB146BDAE846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EA5D1CD-16D5-49BA-AAB3-24BB9CF55A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96F51B7-A834-4989-BDD3-CB25BAD563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E76086E-654C-441A-BC35-E7279190752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A63FE1A-9640-4944-A922-7BB711585F0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CA669E1B-E176-4651-85EB-2621F74890E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900B4EE-40F7-4AF6-B494-85904AD5125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415255E-11C2-47EA-9435-5D202FD41EC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EBC6BCE-2C56-487A-AF7B-84498C91B8E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89778D5F-5301-4F37-A4F7-3A2C31C1ED0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238A626-1E3E-4A62-8D5F-A7C738BC43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9792754-3887-4D86-976E-60583512E0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6EDFD683-DD23-4A61-833C-4AD561798EA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7FD49BC1-B2C2-4B02-93AB-8AE750B4AAD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11AD7C36-2A9A-4113-BAF6-BA72B03023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C44066A-CB3D-4E04-8127-94F606D7B6F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198AC06-E37D-4FF9-8D07-157AB03B97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36201CEA-5D6B-4612-B092-0A2EA16DA30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15E1F8E-0EFC-4C03-969A-F20F72E7642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801A45E9-7DF6-4C3A-9B7E-4F25932B4C9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D90B65F-2B35-4964-8E9F-6045899645B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446D0DA-DCE8-46E7-8E92-DC2CD32EF8D7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6253EBD1-80B5-4C20-90B4-134A56A4ED0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71248E9-B44B-4D91-AF0E-BF823FFF9A5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70864A2-6219-482B-9996-F4FF3BA05DA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C4B183C-5C45-460A-8800-E7067743B4E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3179664-9106-40FA-97E4-640089726B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1C4FBC2-6A36-4CE1-838B-5F8DEAF05D1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F4B708D-53B2-4B85-BCE3-8ED4FE7B8D0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088513CD-DD81-4C12-885B-85099AD8FFB8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DA27CA4-D577-4435-9588-28F9A251F5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52A323C-DDC2-4D27-B0FC-F0A830C95E7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E2E6271-0827-4C9F-9472-B17FAC8271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D7C1EE2-94A5-4691-BAC6-6FA4DC215C8D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2145C2A-C59C-4B28-9839-1538A98F62B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D12CECB3-6E47-42C0-9974-B10419AD29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65EE69D-8340-40F4-A96C-DA0E8B41314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FA59213-451D-4558-8E0C-914B78716A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38FB01A5-5667-41D6-9A95-605F4258F81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621735DB-7A0A-467A-A684-25D41B054D9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DA5695D-4F10-4307-B7F8-F3F3A799B25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4EDFA839-4D46-4CED-8FBA-4766520205A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7C92D10-EDDC-4821-B683-1F3A56F886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FE8590B-B5D4-4C19-B878-BDDD40B7F86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5DC37B2-CCBC-4621-AB17-3BD7ED7ADB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D07D8BE-4043-4474-A015-5508C850E32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36FD88D9-203A-4130-8CC7-216405C7C9B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0DC5E3B4-67BA-4EB9-95DD-DDCA994CE44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46B175C-16C8-47B4-B859-476C53DC1FB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B7D2EE0-2C08-4CFE-84CB-DC5981A00EA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B2228FE-717F-4A79-833E-081DEA05784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F64D856-DB9E-4124-930B-23B795D5BA0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8112D30-ED7D-4B5B-BAB0-4EC193DEB1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96C1AD7-9C24-44AE-8740-C3DA109B238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069F840-84E9-4F8A-B863-45B441D7ACB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4A61F5A-B4AF-426A-93CB-127AD84F469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10D8406A-2A7D-4064-88A9-7D0C57FD0F7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1DD04F8-665F-445A-AC9E-4FE33FFDD04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024FF64-3B6A-4DD8-B6AD-9BB232C64A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E870E0A-03F2-40A8-8CCB-3D67FDF6F7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7AC2E10D-3C12-4C3D-AFDF-E52E6341466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CDEFDBD0-F1CC-4272-87D3-BD11D520D67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AC539B5-EE00-40B7-8375-CA5ECE5C44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5229DB6-0CAC-4C77-BE41-624F26EB459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70FA8F7-71E6-4B42-B41E-FB61504E583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935A93F-9BB3-4149-AE55-093E9A71DFA9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CC6112C-412D-45E1-82AE-C473D79B072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0371BD01-04F9-4FAF-954A-5675B2C108A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CDCA77BC-B6BB-491B-8F7B-5EA0C11809A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F1851B1E-530E-4130-A6CD-51D9ED5FB01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6E7DDB3-3B7F-49D6-A14C-C29C0970B57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5B3423D-4824-4987-B541-0F413AD5C18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F8A862D-6524-4C10-85C6-258BD640EB6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2258059-BC0E-45E6-80D0-D0BFE5017D3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0190727F-78D4-45DB-87D2-EA51A5D6CB66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3A11F45-BBA9-4B2C-A88E-E5574BDB45A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F37DA49-8E22-4278-89DB-CA8B89E17E1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E00E480-65D1-49B7-9120-173335409CE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A897A9F-4499-4162-B763-FE809965864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B1D1297-565D-4411-A125-861B82B5D37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B549176-D271-4440-AB86-E57CD1DFF0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294CBC0-B494-44F5-B1C0-C03D05C906F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EB366243-AB99-436F-817A-BFC90761FF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920C4BC-966C-4905-A5B1-3DA2EEE41B9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7B8C857C-6A75-4DBF-9E63-B4BB65B6F9C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D325CFC-32BA-4AF0-9F3D-FF6CADAE58A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D011AF53-5A0B-4D04-93D9-DD059D802E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96DD7ADB-30EC-4DCD-9168-E5729FB915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2CF92A5-FA65-4A19-B74B-8893AEE696C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676076D-42D0-4B67-8D04-5F5AF8B477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A076FF1-AEB6-4430-9A2C-53B41FD853E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D1CB94D-3AA5-4A60-B23F-B1E4BC70296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84EEA938-F945-4204-BF03-1C3163294DC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4C6571B5-CAC2-4095-9CD4-F4C481FAA6D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7D0A2787-0FE1-47CE-A7E3-B45278C155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98599CC6-4955-4472-9FC7-322F848ACD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E3BA29B-6B15-4FF5-A905-ADD914620B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8A309713-8286-41F8-8FEF-D5CAFDFC0C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269A41E7-7EA3-41E0-9328-FB377019E8D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A6C648E2-CE32-4967-B770-DEAF40FB0A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8AD96FC-6DF8-4773-A08A-0003A134B69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1B92F8E-0E11-4075-9D51-EA28D48CFE0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D33F997-9241-40E6-BC5E-5E84A09074D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00D19C76-9BFB-409B-BD7E-28FA06DDAFD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B3B7B9A-E92B-490B-B91F-8F7F1ABD4A2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3831AED-B3BB-4EA2-B414-A1DC4E2CB23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D532BE0-78A1-4103-9446-B4C5C2ABC487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6C6F720-D563-43C6-86DA-559E9813612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9D6E8D7-F145-45AD-A932-0EA7FB7369FB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BBE35E2-1866-45F1-BB14-C8C0CEB86D61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4BAFCEC-FAB8-42A8-A028-6ACB8B6DF2FF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97E83B2-D0AE-4C3B-BD34-49C1D5B10CD2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B06A9AF-C21A-4511-A693-90CB9656DB3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B2A318F-261A-4252-867B-A9C887EED1D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23B79233-0B72-4B77-99C5-7C4806E1D7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8C79E66-FB1F-4CA8-AF79-E7B63D823AF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EE49BA9-BDD4-4466-B722-6A868B4AF71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4F7B3C57-2175-45CC-AD35-0FEC8471EC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AC132D3-E330-4DA9-A641-ADDDC1409BE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FEB6803-66C4-4825-BE9F-D0A93AA034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3F47C34-C6D1-4571-BA98-002D58DA0F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5C4B3B1A-8DF5-449A-A0A6-5CD3925B9CA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C9A8F23-F3BC-48A1-BFC8-B5FA55423C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FB7A7ED-A549-4C5F-8093-C0A98884493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2255AA1-DAEE-4575-9873-9D01B39963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009A700-904A-4807-A2AA-35ADDA17B49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5DA35FC-E0C5-43A7-A0C1-BE8C54B148F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798077D-79C0-452B-95D4-AC813D337DB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DFD149E6-EC11-490B-BAA0-59404E380AD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7C4FF3B-1173-4013-AF86-D8C344BCFBC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45E965FF-AD60-4F4D-8ACD-E24A82646B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9350F045-3C7A-4B5B-A2EB-11ECC7459299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B7B01AF1-CE4D-40FB-80FB-1775C2B719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CA5D204-892B-44C1-A0CE-F48E9FEF6FE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3D07968D-AD55-4465-AA4D-1CA8B614E02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A97775B-7C52-41C8-BA17-01FE34D705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1C83230B-23DB-4483-AF2C-25E629CCE41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B624CA2-20B6-4424-B7E8-89E66184C99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5D79B7AA-302C-4B95-95FA-DE32F761403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5230ABB-4300-4920-907E-51D8A38787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762D45F9-A3CA-4BA3-B899-6F3768BA6ED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0724948-BB2D-46DF-8E2E-7BF1932BB6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8E1553B-9614-43FA-B0A1-933EBC71C7D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4A9BB76-A6A5-4187-9992-6CE6BBA4453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FDF2516-9FE4-416B-9D79-E43337F8F8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E8BD4EC-D071-4B30-8459-C69221A7691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8E6BCDBD-242F-4AD7-BEC5-4570B9D3D97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45D4AEE1-941F-4785-BB8D-7E68A08FC9D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28DEEBD-C990-420D-8001-14BBA07F56E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58E2043F-9E6E-4471-8C17-9D0FB8DC7D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C8B07376-3DBA-400F-9452-1E4407662F5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F2ACE88-6DA3-43B3-A23E-03CD2D1AD9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396591D6-E00A-473B-822A-E4E531E42C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EF66D054-DFFF-4166-838F-5423DC3D28CA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BFCF960-99CA-47C8-90C9-FA9FFCFFCE1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676468F-A3EC-4D1F-A1B8-9A1CC1AE069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0D2178E-78A7-4404-A0B9-ADA24ECA047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09B26919-3C56-4176-A8CE-781C309B7F4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90FE04A-B7CB-4CAC-AA9B-4DEC51EEA0D0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CD17C079-DEDB-4888-AF00-793323C70FD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5A14387-473E-4B27-9D2F-C7E3B045420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60C7122-E822-471A-B4C7-ECAA7E33463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04E790AE-E889-4956-893A-F1FE79F4E85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633B9EF-3963-4FE0-8D33-5658A4F58AD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A2B83B4-65F0-4E53-9C04-FD3524707367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DF8C8A9-91EC-4C7D-BD4C-D56C92C7EFB6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278BF06-4A3D-476F-85A9-97A926DFD4E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3139DE6D-5EDD-401A-AD65-0F40A584F83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136657C-5BDB-4AC7-9F55-0BC3A79724D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031BCB77-92EE-4C89-99A1-B21EA8B625B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BBF70F0-28A5-4F93-AF14-248E43C9F6FA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5A6267D-D4E0-423C-8C14-E2B6D1963B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463446D-5C4C-4E82-97F5-185E20B8D6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954A08F-BAC2-408E-BA87-0B06BE84330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E30FFB4-5439-4100-86C7-713CC8BA405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481EA2D-0584-4DE6-BD56-0628CC3766D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C5CF205-8DD1-4414-9778-DFEBFA730FA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DCDB075-F380-402F-9049-A51D4087D2D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58849A0-1B90-4779-BCDE-8F5B9C9F9E0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AE249AEF-BA24-47BB-92B8-D2D1376D4D0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E2C3209-5334-449D-92ED-8350B10994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DFD1FF7-7C99-46E3-B71C-0C32A537A3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B6F3968-D171-4A67-A563-2F5AAD90025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4843F5C-16D7-47BE-A58E-26D3AF25341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8C4B1277-015D-413E-98A6-CD44F6110E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BD425B1-80CE-4C7B-80D2-75FA70CEECF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31C8A5A-9DA1-4183-8A13-46E14A9650D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D11A43D2-9816-431F-983A-12812D52CB3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93CFEF9-93EF-480F-BE6E-DB11A3FBFF1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74A6721-DFE8-47EA-A17E-BBC86FC129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338E7C3-7EC1-4657-8893-EC7B35491BF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175DF309-DABF-4E32-83C5-85F894E050A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0366EC64-A406-4552-AC85-994CB171A0FA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DCC568C-7280-4CC4-B0E3-41FDE5A61CE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41C4A93-E866-4BAC-A586-21C192F0A4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FAC72B8B-0B8F-4712-B04F-D8F7FCFC4C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93651D6-E6DB-4682-A288-6F1AA91820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2FFCC4A-301E-4B08-A515-A796B777668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ADA6E4D-67EB-4541-A36D-80128FCACDE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928174A-2D60-44A6-8F3D-105680723152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9765DC7-B2E6-4415-9C15-930AC4A3EE2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DBBA914B-F79E-4DEB-9F66-2B4D16FA2AC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FB82FD29-D615-4BC1-8325-37D8B238975A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BCBDEEC-7BB1-4B9F-AC90-F2924A29556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3FC1C97-5FA7-47F5-9D41-7C9371071F2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B7C274B-F1D2-4A07-844E-06EF6234466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F298FA5-DC16-414B-BBC7-F0AE3538C13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8A75CCE1-4268-44E6-8624-B41A3E3C5AA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A0F5CBD-3BAF-48D0-A258-0F05CBC944D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3041F4F2-D373-4BEB-95EE-3641A942932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CCBC2F9C-86A4-41E4-BF67-2EE37D2412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FB7B077-FD68-4D5B-82EA-A6EF256F1BD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9BE7BE31-100A-4B57-BC7E-027EEA18BD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7355BA1E-8284-4A0A-9B1B-389726B919F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5B4D504-D834-4554-B04D-AB6DC1DB1B2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EFC5DEE-0CDE-451C-BF00-1D0CA0A3555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0EDF188-E440-4963-98BB-F271B9C8CF8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C547BF80-D9B4-46F6-B3BB-1BB0BECBF03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6A733AE7-B220-4FAC-B1F8-A4004E0B852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B4C515CA-F3DB-40B6-A259-F811065E6FD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9955A81-8826-49CC-A769-8C87AF23F0C3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8554E5A-C4A0-4E79-B08E-06C1E802070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2FFFA34-5F15-4FDB-8DE6-9380CCCAC2A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675FB1D-7B21-41D1-8CC2-9CE35EF3302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0FDDBB8-9BBA-45C6-BE33-269B2D078D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A5D2F80D-241B-4BC3-B993-0A6295CAF53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EF36736-BFB3-4536-BC6A-481D84800D6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088CD15-944D-49E5-8112-3C33283B833F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923A75BF-5B0E-4442-ADFC-E62B3B1CD3D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D930DB8-5F1C-484B-8B63-0AF4BE7E277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B2F7DCED-A3A1-47CF-BD2E-D6E33D3972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C50BAD7-CAD8-4A47-8448-18FC9E798F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62B5493-02A4-4EBA-AD8F-3CAC766F0E3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7EE1BE4-8AD3-443B-B838-B73070F717F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0530757-5FB5-45D1-8D54-BDFC01BA0A3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CFD13BB1-3FAA-4CB5-9089-D69D27BBD57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A5DF36FB-58ED-4A43-9723-96D2CE2C78E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1A6DDD84-BD61-4337-8B1C-5A6C9220979E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DC83B2AE-C53B-4E53-A79A-2801A3729E6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D058174-2895-477C-A63C-84BAEB4A82CF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27D8F82-DBD9-49FA-BED8-60572BCFD07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C75F9CF-474C-40FE-A1DD-2BD508A9DD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6FA077C-1671-441E-A491-6A0000FECD0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D6C5CB7-D260-469B-9DF5-26D42AA44DD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41B3D11-B2D3-4DDA-A764-23B552B9C12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855DD65-C3D7-410D-BE88-0D9FEACC616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26E1B11-4AFA-4384-BE93-2D16794E9A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DD1C32F-A7D0-414C-B585-2913C562EBD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D57FF12-524E-465E-A29E-F8BDD85829B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053CDB0-22E5-4EAA-B229-743218CA05B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2ACD76D-4510-4DA1-A4A2-09288A26846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DDEF86EE-8193-47CD-B584-7E123FE8FE5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54E76E2A-C418-4E9D-845A-95AEBED797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B52A896-E30D-45C5-B8C6-8FA1302EFC3F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84270E96-A9C7-4537-A57B-3CE209AF38E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5EE2979-1207-4842-AA9D-5E085F9368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C95E05C-F1D4-4E11-A688-3640AB3E69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5C409E3-1DD3-4227-8E23-AB8E6E17EB6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ED4F470F-4505-4723-8D57-3F47D3CF404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4DC7FA28-2E4C-408D-8E8F-F215FABB6E1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791C175-D1DF-4F74-8A5E-70502D7B4F9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61BAE16E-977F-4786-84E6-9B5F091801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A225E2B-1AB5-412C-AB61-E45CF9564E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17A7CAE-8B99-4607-A036-525F5AA27FB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3DC3BD93-EDC4-40E2-804E-0D4B4FCCEB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0230EC3-0267-44CE-B86C-1CC8253B65D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BD92D22-038B-4C60-A3A4-D0409A8228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D70BBDF-EA64-41E2-912B-99050DF367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FB874A8-3AB0-4918-94CB-D88BC003542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B6450344-5AF2-4A3F-8E23-4F68FAF2FB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338F739-D8F2-4F03-BD44-D04A685562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B6E22E2E-1B0C-4755-A842-DF2D6EB0249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066CD4FB-B830-40DA-A434-887B77D587C7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8020859-F522-4F94-964F-28E4A4AA98F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FFFAFAA-379A-49AA-8476-6EC59E21C2E7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2F0B59E-237F-439B-80FF-017512F087C1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9E704E8-1F8D-44B2-A233-586D29C3833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66C891DC-E8F6-407E-AC8B-6D3E7B6CCF14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6820AF4-70F7-4D81-B51A-8EE1B7F51FE8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BB12656-587E-43C9-B7D7-ADAAB307D823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940E4AA-C576-409E-964B-37828DF58570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B27C926-C1E8-4B53-A2CD-6A03C5AFDFF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3F07770-0EB7-4191-A45E-3FA94DA94C6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FBD36E5-47AF-4094-9CD9-171162ACA88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F23AD07-8A07-45D5-91F9-77EEF982EC2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B936697-AFE5-4B97-B7FE-1BDCCED4C7C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F9C0797F-4BEA-4953-B2D5-B63AF52433E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51C50D4-C650-4766-AA74-2565BC9B537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E08A5AD7-B3E9-4A29-95FD-01B548F759D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A14A5AC-C28E-4762-863C-23A180EF50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A25742A-885B-42A7-AB59-69FADB94F3C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AF2EE56-1617-4B4F-BC7D-53885A50A46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7DAE4B43-1882-480C-BC3F-419EF47B829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9D1667AC-FDE6-48DF-859D-84E5AFBE80E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298D3D7-B987-4C4D-A538-9425D7AAD2D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0AFBD56-9A42-45FB-90B6-079FEDA8B14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D47AA16-7201-4EE4-B190-10DD56DB38B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D4EAD6F-0A01-449E-B2EB-A67FC75EEEC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1958281-59B9-4E78-B24D-DFE330F072D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6A8B4E3-05C7-4CD9-AB0D-4ACABF6798E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9F347DB-5C6A-428D-BC3F-035375C039A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E34BA2FE-EBDD-4E14-8104-B3EDB244BB9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25D377E-AB0F-49AC-8AF9-48515588DBA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5D4D237-49CE-4990-948F-A6EC96B62FF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A409494-9CDA-4ADC-A14E-6BF788674BEE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C447C04A-94BC-44E2-B353-19405D7E71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57126963-32D8-4C28-979C-B35CDD48A4D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F1B9C20-F7CB-48A0-87FC-D64878D1268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442AAB1-E672-43F5-99B1-5984623559C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C85542DB-E552-4720-8040-C83D495F5BC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0C03634-9C6F-4500-BB04-9C0B855FA18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E0DBCB2C-B94D-4DDD-B4AC-74D83CF8F9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404C066-5C72-4949-81D2-C1CCE0F0FF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FEB8B72-BB7C-4FD1-B6D8-87980ACA130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2FC3D2F-5AD2-46C6-9778-C5DF74DA878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F180A47-4009-46CF-B37C-41C5F2C39A7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88070C4-CF02-4F29-B449-705ABB41B63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DE1F5B0F-4D1D-4F33-A8C3-314BF3D518A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6C18586-3D2C-4ACB-94DF-441D5381A8D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229AD345-DF70-40DF-80AF-027BE5A6BFC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5AC958D-A292-44A4-BE91-88576C7BF8B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F7CEC01-D694-4AED-920B-C450C59C8A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3E77461B-C678-4B89-B047-C72A2672E2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3645A6B9-CA64-41BD-8ABE-7C9C989AB05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60CE89E-1083-4BE9-A851-167FEA05013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4BB6B40-C829-4587-B3E1-79EADF9B41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CC2A639-A634-4204-B8E5-BB0241D73DC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04961964-70F0-494D-A75C-DEA2397EEE5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409F9DC-8156-4AA7-B593-1111221F55F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BF06388-76A3-44DF-8F9D-EB7441AA9F3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D30DCB28-FBFA-498B-B015-A9DA6714B95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0246F001-21F1-46C0-B693-7E084523C97E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6005618-AADF-42EE-83A1-F9E822AE46F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3D2C391-C1A4-4257-8ED3-9CD62D97D2F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724F2D3-01D3-4593-BA42-969B50FDC28E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E507DE3-2629-44D6-9DDC-AF72A7FCD75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50218B4E-F848-48DE-8F11-3C0CE50FCF6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661DE80-F81D-45A9-8E5A-E113357F54D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FB1CE7E-22A0-43F9-9680-3B8F20968BF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177D886-A3BF-4BA9-A147-0C84C9E0B97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7518B2C-F0E3-4C01-9ED3-4510ACC5EFA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6AB8892-0018-40A1-B889-4E31F0D46A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CECD92B-2FAD-4746-8218-287EDEFEAC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A8956751-36CB-40F0-92A9-283667CA1B8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E64A8344-A707-492A-A26F-360E61F356C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E90BD6F-D804-4AAF-8DFC-D3958F237FD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D5E56A5-974E-4D3C-801F-CA78249596A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A63CEAC0-CCEF-4DBA-848D-07A4543FABF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17C9AF1-A7BA-4024-A9B6-ADB3AC15C9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FF017609-39C9-4D1B-8A70-B608B298124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5626956-5B29-40D6-B76F-31CB4AB3135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25CA79D-C3B3-4ED3-ADE7-0E44D5C24E2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A6FD40CF-59F6-4FCF-81A0-E55AAD430C2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A9A923C8-FE81-4BF0-9117-42204C5606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F0FF939-664B-44A6-B857-7B17E65F33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9FF67B30-9CB0-490D-AC00-F5091E8AF58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730C7B9-07CA-4B17-8029-F721044D1D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404D367-3067-47BA-96B9-B9E0D67DA67E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E9E44FF-1B32-41EB-B0CC-1BD17574FBE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607509E-B4D3-4579-91A4-77F73A3B860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FADFE31-A7DB-45AB-AD0C-7E281DC4CE1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6F1CEFB-2BC0-4849-BAAF-9F63429D443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4EFACE9D-3437-4E78-AE80-B2113F3CBE55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97856B2-D083-42BC-9274-EC99E9BFFFB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2511E5F-6CC8-4A7A-9468-23608340D27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A1AC0E7-112C-4E46-A788-33F36106AB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8066664-A5D2-48ED-B194-4D215D43457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A9BB571-E1A9-46F9-B1F4-3E8B559D0690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7EB9277-A1E2-4749-9E06-B73347F010D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CF2952F-FCD2-4A5C-BB65-6489EE28DD7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C5CDCE2B-8863-4943-B655-33B61848AF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4FA2CE2-1750-4C85-856A-AE7DAC32280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0033B2D3-1CB1-4327-AF44-F33F2F4F8DB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8DDAF58-D238-40D0-A66B-FA811878D792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992A5DB-83D7-435C-BEFE-EFB09A30B6F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2BFBFB2-9DFB-4435-A1B2-AA892E5DBF9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ACAE800-8073-4F7B-A1FC-677A2937139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23540C8-E448-4C51-B52E-3C47913DDDA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E4F82710-836E-491C-9967-AD879483CC6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E18AE49-F52D-49F1-8395-2859A56F10E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AEF33C39-B3C3-44C6-9595-AD7290145D0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E82ABB40-5C49-440F-BBB1-B334BD57442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8C1E5E11-355C-4D75-9037-4CF21BF114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7935B9F-C34C-4471-B8E0-24259655B0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76DC319D-79D9-4F7B-A9BF-C7314D858C5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13FD4EF-5D89-4F3F-955C-A4C7C8BACA4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78CE7A1-2011-49AF-AC5B-32DD1D81BB5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84B432C-C525-4B4F-8469-3161D2109BE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2131C85-7415-487E-9F87-83C50588F74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0789162-8001-4F54-83A6-3F6853CA0CF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23024F1-49EC-4986-A778-28E45D06228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7DE3220-46FC-40B4-B8B5-62FB4030AF9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2CB0B42-1632-447F-9C0D-25C8AEB8D3F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B31DE6F8-DBA4-40E7-B444-2D1F4BB05C1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7590FF60-EE5E-4C77-BEE4-E5D2A8CFFA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F25C4D4A-D1DC-4D3C-81C2-16CF139BFE9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0434CA7-8934-4C0A-B52D-2EE8BF07A4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54E84D7-CA5F-4830-BC3F-B78F07046004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934BC2D-C1F4-4879-BF93-F6E3D2FCED5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235DA96C-581F-46A6-AC85-AF0282580BC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13D1D31-49CB-4DDE-9234-F93143323D0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2472C80-AED6-4F82-AFFD-496D68017A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CF07BEC-A198-43C3-9EC3-3F5035E41B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E43B747-90C6-45C3-98A8-173DA14C4E5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9C74294-604F-4C4E-AB3A-22A2C33ACC2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9D87122-8FF0-4EDE-BA29-E3FCCF75AE89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016960-5F01-4263-9048-61A9C2B23A5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8A7B790-9538-4C73-983C-F743B6BF358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F70CF6B-0B3B-4943-94CF-FFE829C867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9503E26F-3B4E-4AB5-A579-AAB390699F6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3115590-153F-4372-A7A9-3776E36BE814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8839611-C035-4777-86E7-A9D24C5D9D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B840D178-5525-4247-B171-C699B485D0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846D044D-93F4-4A96-AA22-06A2BE512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A929256-41F9-4B91-B855-A5270428A93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753A0BA4-7000-499C-987F-E6BB2AEC83D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EC85825A-A4FA-414F-AB00-CF922124F62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93B4856-FA22-40ED-8980-3B171AA3D31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6DB8DA1-498D-4AE7-99AA-848F7D0ED8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8DE832B-ED26-45F0-A1A7-9436F55577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7DFFCFB-0B7A-44B6-88D7-4075F5E758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EB3D6CF3-6491-448B-80A0-0C3DEDE3C82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2353C8B-45A6-47E6-9DD3-B6210CA1010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3A776E9-CD9C-4506-AF08-3756B4C5788B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520E516-CECD-4347-BD72-0F228E7729B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1A6A3BB9-23F0-45D5-B0CD-E52E216CEA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0596244-6931-42BC-9D0C-D3DA4F4DBE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07B9DB29-00EE-4869-ABF3-DF9E5D8FA44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C01473D-E110-4C69-AA5F-5BD923FEC14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0FE39C0-769A-4A2F-AD0E-FB261B0841D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7C0720D-BFBE-49E9-953C-BC8F154B0B1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DA43A57-B060-4714-B7EE-0E12B917D69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35BA8A0-5839-40E6-A7CF-B687A493E6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0E2EDEC-6BC8-4CCB-990B-A63B8345119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C83F5CD-1229-4D41-A119-E41E1F7296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5746F3D-668F-4561-B5A0-445A2AF5827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5C695D4-9E50-44D8-B81D-6B6B5E7669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46794F9-699D-4D85-8D79-AE37D4DC68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C46EAACA-9FC8-449A-B70E-83BE062EAD11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AB6B6D9-4A47-46E4-9344-74E4B5F1D2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1CD595E1-7463-4D41-BC96-967D7652272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4CFC82D-7EE6-4D92-A124-54EFE95BC19A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A0CC43A-4BA4-4654-874B-5F5DC280F95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1075C7F-5980-456A-A06D-F5FBDF2FDB1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07CBABE-3685-4DBC-BA12-254243E6B93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A7B3697-CCCC-47DA-B886-0FFC54DD121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ED6533C7-7BAD-416F-98B8-6212987ADE5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62A0BE1-B4BE-439A-8586-FA127178FD6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2D35B88-7C49-4772-B7EB-576BD386884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7EC5B52-285E-4D7D-A2BD-6A2E838F24B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FBD41512-0335-4B6A-AA40-120ABB97925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8F9FDB5F-4A45-4E9B-AB2B-2253FC54F56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48199AEB-9A35-4EF2-BE3C-AC02BC864856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50FFEFD-ACB7-43A7-82B1-8CCC338E1FC6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3D039FB-34D8-4A80-901C-8BC0F0C09E2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702E764-1823-4B16-A6E8-481FE76B785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DDEF927C-0DEF-4A72-B001-4881BB815B4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5A30474-1DB6-4D06-AABB-19C24429C5F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2F52CCF-0072-48A0-B6E6-DF4ED2B1A6F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4A3418E5-7AD5-401A-8473-4FDF70368DB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3C3252F9-C582-438F-9F07-2FF062ACF33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01EA787-C21B-403A-94AF-F47ECE04E8E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8C1023A-F3C5-4A34-AB88-01D8B33205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DE464FD-C68E-47A8-A812-6BAEEF109B4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5557DD1-3A9C-4B39-AF0C-AF9238924E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9AB224F-8EF3-4486-81B9-48AF8C95D86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D1FC1B43-9B3F-4E62-9F63-5E829AE2173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348C8B8-54BC-4CE2-A917-B65696AFBBB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7C759251-8F35-4F23-9A01-F60614977ED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3BB2E32-C403-4B1F-9931-7A3DBE97C9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B4A434E8-3D94-4C7D-A9ED-780C7F803E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A16CC3E3-411E-498F-9117-549BD8DCFCF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BE8CA36-09B2-4BAF-A22B-C929233FC49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4054E80B-8872-4C53-80B0-A2D1D2C22A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6C47688C-F76E-4768-89FF-CBC9E0B0176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C49931C-DC78-4228-BB76-243BD89A2F3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F88383C-4111-4809-A7D3-90B85AAE50CE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B5662EBC-D6E3-4618-BDBA-377DE2704B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621EEC30-5862-473C-B671-7AA633FF2CB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540D138-AD47-428D-A314-FE4955511B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ACDCBB4-6C45-4CD5-A7F3-A08A64A213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8D284D3-EDA8-4D85-9002-5FDF3FC15F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DF566EFE-F327-41C9-A487-F108846F547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71F00AB0-9FA3-4903-A970-3DE559E2D9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5FBDF3B-7998-43FE-97CE-2D4FFBB144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78D9DADC-6C1D-466C-8D32-7B9FA67378A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A444D33B-CCD9-43AB-AD38-78300CAC478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CCE01E7-667C-4BBF-83CD-2A72F5C6F2D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364BA30-7560-4B1B-8CC3-635403866CF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B3792D2F-9BF7-4E17-BD70-D4A9B9012B7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EB0D058-D150-49F6-8427-9200EDFC6473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400BD9A-1A34-492A-B5AF-71DEBC2628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F2FE4B2-C093-418F-8F99-EB7BB47DA2A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BC43F074-8997-4AFE-A5C4-5AFCFECD368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E5AA97D-BE7F-4CF2-AEA0-755BEECA496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B27D1965-4CC3-4B45-8C8E-E1F977084DA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F9353419-8C7D-4E23-A90C-3D15750295B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084E1CFD-2251-4DFF-BEFC-669E23B232E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1F88A0D8-3659-4E0D-A839-7B30749C73D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A2E6B5D-A152-4CC9-B309-62AA4BC36C9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BB23187-B0A0-4EFC-A861-CB9D4699AB0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1E9EC26-492A-4CCB-A2D2-9E784EDFC268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52CDEC6-05E6-47D6-B5C6-3C77D1B13B9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81854D1C-45A9-465B-8882-90C5F59B0AC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4E212BD-DA1D-4E0E-A65F-A1EA03139B1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086B507F-0737-4A4D-B1B3-76237CA4095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2D5327D-B4CF-48DF-B6B5-839E90BAF77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46D7C5B3-36C2-41E0-8CDB-FFAD7266E2A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B8E7FEA-77F9-40FB-9D5D-3379D603C3E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1484B06-F88F-461D-8526-91FD9FB853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696D078F-4C41-453A-9AEC-CDB7FB4BE8F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91B3576-F40C-4340-AEA0-49BE5E958E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4101062-8787-4A02-A98A-D140319A90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294D6A8C-34AA-4FC3-AE9D-1C33E05A4196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1332FCC-AAF6-429C-A1D2-0DC542B85F2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7181F588-681E-48C1-A36A-21007175620E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BCEFA56C-CE35-4D48-AD3D-19E22AF48E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BFA2D03F-24AC-4BDF-9BB7-C4EA71D9C87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C83CF5DD-887E-4B3C-B4FD-590BCC4073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4384A0A-508C-453F-86ED-5F906DFDFEDC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D5B2FA39-C81A-45A8-9382-275DA5B81B2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689C4F5-B374-4AFE-9B2D-5FBEDE2ED7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A80EA55-5C37-4E51-BF08-11E4A0F91C21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24629AE-1048-4E27-AA81-7448F3DFD8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1FD74B7-7C3F-4B6D-A5CE-1D870FA63D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7D5A830-661D-4FCC-B7C8-14211076F36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FE38624-AAD3-453B-9E5C-7754F0C0118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387F678-68E7-4EC0-83DE-A2E05D2C67A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33027405-0FE5-4CD4-BDD4-ADAF706F615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C93546D-91FA-4B48-B8FE-FD8C5FE307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BF7BE43-6824-4334-8BB6-EF94434B39C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44C0D8B-3190-4806-BE7C-85ED2C5937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859D5CE-E2E5-44BB-BF5D-C2B85F1BD29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B457CE1-2054-41C9-B9C4-6C8BB2E03D0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BF33F18-B66A-4ADB-A945-C7A21299DF1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BB047A5-18E4-4FF1-B091-9CC3109769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0469793-2C30-4678-A84D-3BA3A2F5532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988F855F-4D94-4B7F-9645-E3F82050834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810EB9C-9A06-41D5-897E-1673D6138FB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210B9E5-C87E-4480-83E7-47BCCFA8F17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AA8EAC2D-C374-445E-B0D8-72B0DCE31A0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4E959625-F8FF-4AE6-BF63-7620838C3F1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63B1FE1-7F27-4F08-B9FE-90BDE4E4E35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55FBD48-8209-4B1B-93C6-6B7B1509200C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A984315-72F8-43F0-A196-B52C4BAA318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4009EDE-4A38-4C7D-BAF8-9CBBEEEEC13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7E8AA29-ACA9-4E4D-86EA-6B59196E0B0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98A5BC1-37E6-4C63-99AE-B4CABD704E1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D9F304F-8034-41D5-872C-1F3E057B670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F41B539-E416-411C-A49B-53200456F9A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CEE96E8-3209-4AC7-A5B6-516E22A9067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03A4DD8-B968-4856-9B19-E840194BA95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DA39662A-4104-4C80-9CB4-05676DD8757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5FE815AB-AE24-4C1E-8389-15DAAE7615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1E9E5C1-ABDA-4D67-9807-200DA33FEA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8FE7B39-55CA-4122-A96F-92DF728FD84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CB32639-8FAF-49D3-8D43-C73EAB64669E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13ADFEFA-A308-492A-A617-1BDDC9E112E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A0EE0CB-AB97-44F0-B2F1-52D9E9A1089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42F11BE7-6D7F-413E-8ED9-519A189D440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BE92CB7-39E6-4922-8CA1-77CD92CD043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7A2C6F8-380B-4B46-A64C-8AFC7F535E1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8DF90F38-1CDF-42B6-880C-2A04DA0ABB92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B5A66E4A-B755-4F7E-8400-E403A7654E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9F1DCAB0-7B3D-443A-B98A-0218B2BF2DB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416D443-2BE8-4C09-ABE4-53DC8266C9D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601C30C-7E18-4C2E-81A7-C45BD712CF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56B41D6-1176-4E19-B4E1-02422598E2E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E02C91AF-BF67-408E-9718-DE26A78A8E2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B169009-4408-4B7D-8AAD-5F57BEBADDC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132CC67-40D1-4538-A660-F60C0F49C92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F61621E-CACC-43BB-935F-C6E23ED8A8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B59EB49A-4AA4-420C-BB2F-369081F77A2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019A8AD-E91F-407C-961D-A826A2C63F90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1D5073E-1C15-4FA3-8F21-BF96B75D8D8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C3AD51C-46B3-4A0D-AF9C-B0BCB98435F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43234F0-D68F-4B74-A7A8-5DB5F5C2F7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117150C1-861E-4522-A10D-1B28AC4D752E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FF58AA6-788F-4860-BF39-18B1BCFAD76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86093CD6-3224-4AB0-A5E5-019B5CF90C5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85F740ED-D08B-4304-BC0B-D0530298F4D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D6D6752-43DF-4186-B177-E90B24F2C3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2A1CE2FA-9A1F-42F3-B7F9-6E0480539B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5F9D009-893C-42C7-B694-654BBA3A235C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7A76336-E7E4-4459-A32B-795E86E38CB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693B225-3095-4D57-BF9C-02192AF89E2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8F5AE0C-8ED3-4C6F-9BA8-E65938ECB45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789663CE-88CA-4E87-BA5A-E1D26F75CFE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A574768-F03B-423C-AFC9-90ED8F0A785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92043C9A-17E4-4D69-994A-E063EB47719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2207CFE-9B97-4DD1-8387-866E049E5AA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01F14FD-C5F1-4849-AA4F-9F6C10BA1BA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DCDD04C-FE40-4880-8C11-C8A56689311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94A142A-1794-4000-BBBE-252B2BB6606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CA2AE607-F864-40D2-A276-323FB75F766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4FEFD85-D046-4E69-BE0C-C0710BBE89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740C31D-C8C5-4425-89B1-1A38DCD40A5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B215511-4815-4114-BD97-BCC00CEBA3F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7C13A545-3E44-47C9-9B99-692FCE17BF9F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962669C-03AE-4BD0-B102-DB635903EC8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2BF8A21-2C2D-4381-AE9F-AE9FA2A04F2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07DC5D7-DE00-4C0B-AD89-CAE007CB173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852861B-015E-4119-B146-B33F9C75DA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C3CBC65-0702-4DB0-B60F-81D0DCBD606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085D7B2-2E77-434E-B775-6AE00A0C1F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92EB544-865F-49E5-A0BF-68A48DEEDE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AB75D69-3E2A-4275-8773-C7E76DAE34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A5EA68E-00AF-4738-AF49-CBEFB6B645E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E88B395-C4FF-4FEB-A58E-E4409ACC1B46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85A40F3C-AA57-4427-A190-0A68631BA3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205EC046-0C48-4F17-999F-25232CEBE85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414BF32-F267-4AB4-A29E-9AD1928AAD1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590035F4-FB96-430A-9B10-AF765A87BB7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993B0B3-7A9F-412A-B692-CDF08837D2E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10D90AE-0010-47AD-9E18-CFE0490FE13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C30AD32-7AB3-4475-BD10-A2B59ED455F1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D3694B05-C4C7-4F1E-8516-9524EEF85BE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E45B9F0-E34C-4F5F-9B04-24503E307716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DFA1518-A5F8-4908-8343-AD048243C03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88E31E5-78B3-4997-B475-2D1F8DDC9D3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391D046-4CBF-41A4-BD8B-088937CC24F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2765C923-FD58-421C-8146-AD839F5F64B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F1E75F8-9F0A-4065-BE91-7E2C449230A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9BA1259-AA06-4DFD-80A9-4636312F8AAB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B3DC1286-07C2-4BCC-AB15-0A81996BBF9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FAE1556-AFA2-422C-B9B8-DFEF75CD4C9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750635EC-EEA0-4953-9A0C-1703D26C8D1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B3EF4196-61E4-46B9-8AD2-B48D912BF650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90E93D4-6E59-4B1C-9088-E7F18061F77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4A42123-4C2B-41DA-BACD-738899355B2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8FA10C5-2A29-4EFE-A932-661DAA88299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255F220-D0BD-4815-A28F-B0C2D0E63B3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BA05EC6-8294-4D9E-8EAB-888698A4BC7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8B31A03-7BFD-4E67-AD24-007C19C647A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DC523E3-B07F-4020-8E30-EF585FE3FE9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B1882E5-DAAF-4526-99A6-641931994F0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2EAA3587-F1E0-4547-AC78-EC15CB6D75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99C3C5A7-4327-49B5-801D-9335059706A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0E005A3-8042-4A3E-B5F0-DC3334FB9A0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386DFEA-6312-4CF1-9DC0-911E817480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DDE18C0-8BC4-476D-861F-4D434E7D5AA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F25BBFE-7F1B-442D-9D68-7F823359DE9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5FCFF9B-57E9-4864-A50E-985D427EFB2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74BA2829-142C-460E-BD6F-6D1FC83C869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5A03DEB-C56B-4BEA-B170-3700CD5151B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A33F5312-1CC5-4F66-BD55-599F83D4D25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47B596F6-F41F-4B1C-A4B4-7CB35EF90A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030C180B-4EFA-4FD8-832C-6A93543001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CC84E3EB-247D-468A-8E25-7445220CBC4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23D9131-06D6-4150-8496-29CEC6C1F0CC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44943C8-CD71-4028-8F69-543C2324F3B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6BABEEE-BCB3-4C69-A3E0-5F7817B20A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6B97C2D7-B6F7-43E8-8B21-E3AEF1D34B6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6C5E1D28-3A85-4B60-91AC-774AB03889B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D5F91E3-4F97-4824-9E80-300A5DEE951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5015D35C-E1F6-4517-A6DF-65EDF866BEB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778B484C-7DC7-48DA-BBFD-FA09AFB984B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8A9967B8-A65C-47E1-835A-1A19FA14C1C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4A28AB5-28D7-44FA-BA1F-0482B87FBD1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7FDD769-E7CB-41F6-AC8F-7109DD3DC1A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63E0A91-DE02-4E96-9C9D-361D93D3E4F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ED46A96-7730-4D97-A7C9-C9FF6557A0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797D33F3-F32E-4B72-AD26-B444A980A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E47F1B7-B56F-45E8-8D72-95F88472882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B45D111-A6C6-46B7-90EE-A4AF8BF82AB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44B91CC4-55BD-4E04-81CD-AFE63C563A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962C3B5-C567-4DFF-84DE-CCCB6E9CDE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B6C5312-9C42-480F-9B42-E0D762DC889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6D054AB-70FA-4CFB-93FD-D153285CB92B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F08DC9E-A837-4C4B-ADD1-1596DCE105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E6BAA0C-A327-4F13-99C1-0DDF220D139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1C1CD5F1-6815-4895-9218-9390760C63C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B46F6CF-BB1F-415F-B652-69BCF14E56C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AFA8E995-5EE4-4974-908E-EC1C21B703D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A08650E-85D2-40C5-9B06-F002102F540C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6A24D13E-8169-4DE8-9F5A-C814D5F8F56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643A7B2C-C52A-4567-A740-20343715256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E727443F-BAF3-4AD1-9A50-91EC02FB537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43DA31F-9B41-4C60-B701-229A04BBF08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8790151-267D-4F43-99F5-D7B64D74A8A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FA0C33FF-FBCE-4DB7-93B1-23245F09419E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EA522C5-ABFA-47DB-A534-B827ACF619D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0888034E-3997-4D75-AD30-F0E5F696B1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65F8411-CB25-4A28-9D53-65157D38EDD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8D760E4-7C4F-48DD-B608-CE489DA5EC1D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2E7F16B7-46C5-46AF-97BD-808048C77DE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9A95929-FF49-4AD9-9BB6-89EE345D582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F005A194-790B-4CF4-B094-2B12103AE2C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D9FCDB0-D5DA-408B-9616-BEC660641A6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C75DD95-977C-4FE2-BAB4-BA527E98E94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59C201BD-5750-4F2C-B417-0FD34952A3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EC7BDA8-AA7A-40BC-AF21-6A4139E10A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36ADAE89-D9B8-4874-9897-F52BDF584DC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25D2674C-4377-415E-AF01-6DCE47B89C8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9AD8451-DCE7-40A1-B7B7-C1F1E328767F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1BE277F-C443-4DBA-8CC1-AE3264CBFED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EA8C556-758E-4A7A-9549-C931B491153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B6EC23F-7DC4-4838-B540-FBEDFAB7A3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465A9F1-32E7-4E4F-B852-A7649ABB28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3E95455-003B-47F2-9F6B-811BC06E89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76BDEB6C-75F8-44EB-BF05-7F31D254EC1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DB8B8B2-9EA1-40FD-B72C-3A16373287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20C3E26-C787-4948-BEF3-7B738DDC8CD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1C1A14B-BE41-4C39-B649-763B99E800B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605853C-544A-4FAA-BC67-37C0CB37BE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331B09D-ECDE-4B92-92A8-F4BCB75D9C7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91F02EE-BE21-47FD-A6A4-F64D27DB976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C9FDBF0-5ADD-4398-BC7E-4687BF713F1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0D4B07E5-1205-4016-8936-5814772ED2D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9B57FB2-C3FE-4DF4-A06B-B36C174CCAA8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05AE661-5844-4021-A136-B660C355238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385803F-8A13-4A3B-81C0-01EFCB99062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18BFE27-450F-4C81-99FF-B35565C5774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7F03869-E470-4E3B-8812-CE0F9E773D92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21F0D8A-B452-436C-81B5-B0793B1B468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BADFDFA-6A68-40DB-B07D-AAEE19AB34D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21BF40C-03B2-4910-8029-768857C05CAA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0F1FB32C-1F4F-4234-A320-7E28A0825C9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78E8443-1BF5-4C73-9079-61A25E9379E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F02AD9E-7744-4767-BB38-87C6C333595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20BCF6B-CB3D-4E1A-8AFF-9D90A706CD7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74773EAA-A52F-4DF1-BF5C-45C7AC590E3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0172FCDD-BEDE-4AB4-AF85-173327EDB8C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DD15392-E6A4-4F30-84FC-99448646D42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F1DF9AC-DBFC-40EC-B787-2683EF1827E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0821A5F-3995-4AC4-8E03-12B2946C0456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CCFB881-8E06-46AD-8F0C-2A5EA36EC2D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828BF77-EE7E-499B-A037-2C200971C8B1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59183FB-70FD-4067-8526-D85C876A0D4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B520B33B-0412-4A3B-88DD-546CEC668FD2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302FBA2-9868-46CE-BA41-30007BD1E76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5E88BEB8-CB4B-4DD8-B863-CC46D94F98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F112580D-82DA-4E69-A084-BF85305D0B3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3103700-D7D2-4280-B0DE-3FBB8198D06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5FD5E2BA-760A-45CE-860A-DE28E1B8C0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8FF5A7B0-41A8-4D62-B904-D0EDB02F266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85E2D173-A585-4718-A8E5-6A3F01FFA3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91CB5AAB-92F4-4139-9548-09248B520D7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8E85ED1-46B7-4E69-A318-4B62E84247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19A1B69-80F4-4200-B151-203163CA8C8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A07B8F6-B490-490B-BDCE-B2AEB2003A0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1E7190D4-AB8E-48FA-9247-3F5EBC1569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5CD16F5-61C3-4FCE-A1D1-80FE3635D7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FE2AAAF4-B3A9-4AAC-A51B-0D7853323F1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FF32D97-7AEE-46B0-B78E-52BEE0F89A6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577684F2-A180-4471-A018-C66001AA9E3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033B208-CEA5-4B4A-8F9D-F62344478AA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839D15A0-126E-4F3C-8007-5CBC29C6C86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7198250-04EF-4C6D-B441-D40FD380814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98C639E-C444-4DAC-A13F-7BAA2A52207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C12A612A-B0FC-4DF4-91AD-C3DD9A587E8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74A4EB9-BAF6-488D-947D-34CC489074F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D71ABC0-E5F0-408C-80E5-091C98B1C4F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68B6941-2258-4B4D-A132-9034EB9408F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4B432657-A583-4760-86E8-D5D0BCA7656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46DF166D-BF8D-42ED-86EC-BCAE3C6EA03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F695F71C-DE7A-463F-9D80-909085207C0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7F88710-7EBE-4154-9398-ECEFDBC2773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B9BAA06B-6FE9-4550-A093-B578FBA58D3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3B6DD2B3-5913-4231-B994-A4D9DE0C57B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7171589-092E-45A6-ACFC-4AB3BEE59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122B713-3D70-4D57-B015-6604F630BD7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E2FEFDA-F722-43C8-9E87-D3FD556D406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48F45DB-D8B9-4FF5-B85F-69C7391A155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AB97B2F-FAD4-49FF-919C-94432C9F17A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1C1F109-F049-43D6-AC15-0C25E06A81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BD9B381-3AEA-48FA-9BF1-735EF934212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FAEE8D8-6C6A-4B59-83FC-FEA858D33DC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901E6F5-BB6D-4914-AE38-C9D0EEB7CCA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D3545D3-5878-479B-9C3C-79287187B14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630BCD8F-FFB3-468E-8CEF-D499DC55B61D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22D0411D-B23C-4954-85F9-76A909A0D9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FA0D0ED3-400D-42A9-97F6-35605702B88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6A09C1C-FA10-49EB-9FDD-E29D525B72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05E6C5A-A4E7-4683-B66F-55C4FE73F1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783163FF-55A7-42B1-B271-5A89D9DD4B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CC82D69B-99A5-47E6-9A1F-3DAC40E7923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FAA9E8F-0620-4B3E-BC52-DF4CDD01AD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636D8A20-B5F2-42FD-BE7E-ADC4A4EA122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F6C3C416-25D3-4CA7-A059-FFBD17C186A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D0BCDE4-1F62-4526-B822-8D3E1C58189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488C1FD-63CC-4DA9-A76A-FCF2FD9015A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DD293FC-59A1-463F-870D-25044413EBC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C71DC481-D022-47FA-A299-ED1489C6C96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5FD8BDE2-C639-40F9-9485-147C57E3EB8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00D44D93-80B2-457E-A54E-7FFA590403F4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873F27C6-812D-40FE-8E70-3915ABD11BDF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594A8A0-B667-40B2-8008-F8D5D0107EA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4568D03-A169-4495-9E40-D9CA3A0628F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1378950-1686-48AC-BB09-079775C6F748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0CFD670-8143-4205-B0AF-4513A9813D1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0BAED454-5F9D-4882-8475-2E95E7E83DC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8120E247-29EF-4E0C-9718-79E86C6C102C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A7565A8B-01E9-4B75-A21A-8B2BC43FC196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CE506D2E-FFB6-4DDF-BBB6-347D19948A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9CD850B-B4AE-46DD-89A8-AF08386F3C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B2484CC-0B72-4250-AAFB-074EED1EF52E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6A7ABF7-B82F-403A-A0D8-97716CE310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5855D155-D84D-42B0-9F63-9FA09A9F076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E77E59D-63B3-49A2-8EA4-A511E5520D6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8A1C356-63D2-443A-ACC0-23AA1146E6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9A838D91-836C-4215-9F41-C032EA7F54D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4F3CB063-9D45-468F-9C1F-666B9BD0E48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CA974D26-23E2-439F-B670-ED105D4C876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3C21FB89-5954-4389-B627-FF09B3A708A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258E969-4383-42D5-B147-A54EA532D5C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0292704-7D1D-4D4B-9AB3-398DCCB6A9B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BAEF7CD-BF29-4C9F-B8B6-432B4793A1C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2826B21B-10BC-40FD-A8DA-62622F7BB33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0357924-5838-4EC6-B347-C9C35D3B02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2BBB8163-5367-43B8-BD1D-AD4297CDA6D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D6042B31-FD8C-47F7-840F-D44D5256343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AAFE6B0D-DA32-4817-81EE-F9781747B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DA06C27B-D2A5-4C7D-8C90-E46DAA5525D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184A2F3-F89C-4674-BC56-89CA380C981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3F18AFF-423D-4736-B3A5-6FCE768DC94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C5E3D4B-DA45-416F-86E8-E3135725086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121CB27-63E3-46AC-B433-55BAE4ECFB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D386DF0-08CC-4547-9253-177F17774CD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776BE6-9C43-4157-8388-440F9EA3D88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94E2BFC-5CD3-430A-8CFC-C91FBA3984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149CDE2-3BC2-404B-8CE8-B631F7EB2C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2A47B41-5024-4E1C-9C67-7A5E54C14F8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226A2197-31F0-427E-A15C-E8686826CE3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6262672-85B8-4448-AAEB-E591596917D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1AB5331-1BFF-4494-A3F1-3C033760EA2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A8B4BE5-AC8F-4A76-AE2C-04389435962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1196471-B724-495B-A6CD-2A3B8B4F44A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9241963-F852-4A64-B366-A1F99DC1BDC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C62051EF-94D4-42D3-83DC-76CBFA2517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B4281AB-F551-4392-AFFA-55662C13DCC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457C3801-B074-4C1B-8C7E-8C8F24EDA5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9C253DC-D1FE-4352-BD90-AD83DD5690F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C19C2A5-78D4-4A79-9F0C-2FEC6B4C87ED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CCC26AA-329E-4500-961B-7210989BEA9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D0770431-53F2-4709-816C-8BEB4379D37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1691DEC-32D6-4D9C-97E1-96F62EA3069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90A6B7B3-8483-4503-AD43-85193D02D72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167496E-FBCE-430D-A81D-CFF7AA1D2954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C11865B-115B-42EC-A888-BA9ADB13BA1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A91480E-1DC3-486A-9D5C-AA78B4C1C8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3235583-88F2-43EE-BBB7-5750854A194D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B335BF43-EDB9-470B-A023-2BDBDAAF01E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D9A4326-00AA-4152-991B-FC8E5DF8843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90C96E7-B4BE-4483-A7C6-DE42AA0674A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4964A686-3286-474B-82A0-B5B7D400610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E6BAACB-0684-4769-9795-291A16537B3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18A6B03-20F5-4A95-A477-12DA071ACF3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511A9656-69DE-44C7-8ACC-3B039F45054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2B2B3BA-6570-4EED-B783-D1CE804B388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766F67A2-7F67-4FC6-B3F4-7F605FA57C3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A8C1734-2CD8-4A1B-86CD-48BF675958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A70FDD5-E477-4B2A-A6FF-E774F71D33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619D286-7030-4AFB-9074-71A8AF6EB903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7AB8D246-8F1A-4DE1-A0AC-55DB902FFA7D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AEB770B-DAE4-433F-87B2-3218673A51F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DA0086E-AED6-402C-86A0-E35E33D11CC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CA6F7941-3984-4AAD-A41F-945B430A06B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101938BF-241D-4A75-A86D-BF15E126C39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F47B8B7-AFBC-4FFA-B043-CD60370FC2E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E9D0D38-18EE-4DDB-ACBF-1BAD7105D7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DBF1C07-B2D4-4BA5-AB87-FE0B01FE2D0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46EDE66D-2441-42CB-A148-F09EEA9539FF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7862D66-EDAF-4C00-99F0-45FFD20FA8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694995D-28DD-46FD-A3F5-93BE6E3967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21402B5-4EE5-4EDC-8D24-15DBF427256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3BA94F1E-2671-4D49-94A0-89FC19F510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3D3BE2E-E43C-4C32-93DD-C5431C3E26E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E8B0234-3A7F-414F-805A-B73FA395E19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D3986D3-1159-46E4-B14C-54D38DA2ACD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D8D31F9-A962-498E-ADA3-E8F1276731E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AB5A7CF-6C7B-4964-B9AD-D374D3E3EDC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1AFF4E6F-EEEA-46FD-9C24-0C226412E7A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8A9C5EF-1C3C-4E6C-937E-838B65D9E87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6669980-B583-447A-BE50-6E494E0B0C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116C2115-601C-4D93-B1AC-76DA3A02B33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C395994-324C-4CB1-912D-BEBAF3D4725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F97D103-69D8-4177-B7EF-18520C35E11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94D86CCF-2A76-4ACA-B835-3D9D3CA95F7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2B4B158-E69C-46EA-B0FE-20DC852AC672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7A7FEC19-5702-42D8-BF80-62DF2D1AC5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B63B7EF-F26C-479A-A79D-04E61EEFEF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3458A4B-C338-4CC4-A5EE-71F2FA5E7530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C39FF06-4E55-48DF-857B-E4A5A61D2E1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A61E0E3-66B0-44F6-9F4E-9C5062827D8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C1376534-B8CF-447E-983E-5F597BC022D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ADFE35E-FDA5-437E-AA6D-9B0541B63F8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2F621CB-ED61-46EC-9910-F6D379EEAC1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B3DFF02-10D4-49E9-8A27-724936EA252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793F9FC-892B-4DC4-BEB8-F1C6E48602C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A4B4C90-0281-4B65-9B4C-273A5017345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24BCAB3-0111-4E57-9700-0862B74D131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8D993AD-77C2-4253-A336-2B86C77C94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CC9E668B-B4CC-4347-AC32-670A3FD000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7FDD0CE-CD3E-4545-BBC8-89F3FC20C30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0C900C78-1CBA-452D-8C60-4A552934E7F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FECC8889-D56F-437F-83A7-CB8AB7E6C4F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5AE1A7B-6DE4-4232-9635-82C9D8955385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4FB7CD1-7B99-466A-AA12-0E34A1615CB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6348DB2-C106-48C4-B553-AF94F22D88E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ED4E5B4-175F-4963-A906-F4E97794067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DC7737C0-3163-49A4-B8EB-5F91E352B2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CDBE29B-47F4-40E3-A4D7-9963784BCA4E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B418C42-0D6F-469A-9471-58391BB12CD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06235373-AAEB-4EF7-9E2E-1147850B78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F356C14-4562-4217-851D-268144F7CB3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53542742-F098-47E7-A43F-A8A83EFBB6C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50D36063-56FE-40BC-B38A-32930A84B605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C6C9085F-A7F0-4842-821B-443F9E5C86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A74CDD1E-4643-4D63-9FD2-5B30D35F9B1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553337C5-0E4A-48C3-813E-7A0FA871934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E15C8980-EE42-43CE-9894-C55EAC88DB5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5B095DA-ED88-412B-93ED-FBDC8686E7D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3979434-8797-4939-B4E4-CD0BA70CBA6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D40BCEF-FDD5-48AE-8789-7EE7928F622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24F39CB-7E8E-456B-9C89-3016BC95D47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69F8121-7111-406A-BAFB-2D4DB320C5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6EBB3985-BE18-4C3C-BE21-50DE5EC0C556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7D3C90F-7A10-49BE-A7B4-3A8C5E2A689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AAFFB16-0323-441A-ADDF-FB5B3DECEF6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F1FA653-6A2B-4781-955C-FA05F422696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F8888A1A-DD9A-4275-9C55-A4F50D254A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1099705-E94D-416F-8001-E1FB538C13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8BBDCB9-A215-43FE-AA5A-EBB0E53B4C07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5B668224-ACEF-46A4-888D-69A8BDDEB255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BE15692-6FAC-4C9E-BC59-5935CD44E8F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151118B-A9B6-4069-95F8-B61B2B304A7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CAB02B2-3C5B-4AF9-B949-99E09D7AC93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78B92D77-AC33-4538-9BF4-C173662B98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5E80748F-A92A-4F38-95B8-A163F8DB2B4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F5414902-A772-4E33-B8E6-51CD05A3472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3F8C0EB-A694-4A0E-8523-7D4721F476B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A1338FEB-00AA-4A1C-A671-61EC845738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3754B4C-3A17-4F2A-95B2-FDBA7FB33D42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A91C99B-407F-42F3-AFBE-96549E8E85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5113D7C3-3E18-45AF-9F3C-116D8FC078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A22E6FF-CD2E-403F-92AF-CF1B8BE980A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68499CF7-7056-4256-8D6D-76453096F90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100942A-8133-41BE-AE82-06F0E75D6B3E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9A7E2CB2-D83D-4680-9AE9-A8C844DD0E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A55A899D-A2FA-4342-938C-5D833CE8A264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014C10A6-57E5-4C50-A0E6-C45C183537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47C32A4-658D-4579-A039-11524CC7A6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D829BB0-0BD5-4680-B88F-2D073AA4C9B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0F554FB-C12E-4F8D-8D88-36E577AD065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137E3487-63B1-4E3F-8822-DCE2250A70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8E1F62B-2E88-42CF-A618-A84D2C3149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278ABE1-34A3-4DAC-B049-B5ED3AE366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40EB3D29-60B2-4812-97CF-8153AB63FFC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028DBC7-6E4C-444B-8430-DDA54371BFE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1DB0D3B-B23F-4999-87E7-36693D28605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F53E9E2-6C61-4AD4-B11A-02C2AB31C61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EE5212B-FE41-4ED5-BC91-C0609AFD46C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8EE97A5-F12D-4E2F-A3AB-7FC9859C51C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A9DBF13F-B9AC-41A1-8711-5EE30D76A27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CBAD836-BF81-473B-A91E-89C2D885A120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30FDCDD9-61AF-41AE-9130-2EA39AB207F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1CA89145-F527-4891-B256-A356C89EFBC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EB3D0FBC-9F15-4470-896E-7E938BBF5A1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02BADE8-8EC6-4B18-B81A-A89B39E0BDF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6D83AA3-B760-4335-9730-04E9D92D016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0EE9FDA-DA03-49B0-A7A3-BC546B7F8E1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5F884B5-16A2-433D-B56C-6A6105DF92AE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196D77E5-36C2-4E94-8041-FD9F245D9AE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F13281EC-AA1F-45FD-97AF-DD3D89B4356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85FAC50B-E237-4FB4-8E91-E94D05613D4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C476BDE-CE27-4C46-8C01-A4705DDB248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CA6B3B08-100F-4FD9-8FE8-B45EC47C090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D9B5986-4E78-440F-B0D8-79AD02824D4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95F7FC2A-32C0-4474-9F6F-F0E64682AE7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4C3A707-AB70-4472-9ED5-AF3C7DA1F37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BE6B3B3-E91D-4B28-83E2-44D6AD443FB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150B508-E33A-45A5-82FE-ECE541118D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E2E6F6C-1F71-4D8C-8C85-555CB07E6D3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DEBF26ED-6345-4EDA-8A5A-90F9EF819E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6080D6CE-17D8-4F30-B95A-BB51CE0DCD1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7B851B9-B61E-46CD-A2FB-1400DB9BF9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59C7969E-A9AF-40D6-81A1-DDD28A48714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B6E5902B-2A90-46FC-B618-82F7BA3C9B9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C96275B-4284-4AB5-B3DC-B5C016527E3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11D046A-6DEF-4A3C-B886-7FB469CA5F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B1C9D5D-AE8C-455E-BAEF-E5B005A73AE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EF46F1E-E19C-42F8-800F-717482EA1A9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0B28564F-A1E6-47C1-A96B-3E579B7C061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8A9E63EA-3434-4AE7-8F6D-0075FA2945A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4BDBF260-3B16-41F4-B8BB-66F23148BA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8C1AF9B-DE4D-4DFB-94FB-23949C2181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DCB7E394-21F2-4A82-9BAF-B68D9F81CE7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75EA12A-94F7-49C4-854B-B584398B2C6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E98B745-5090-4225-A9BC-E34435B5BF8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4BAD77C-47AB-43E1-80D3-FC70C7AA3FF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4E3D2994-A77F-46F4-9416-EE02BDB269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36D5A0A-67B2-42B8-B58C-D6584880142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51169898-8B32-464A-9B6E-AB608FD9C80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D5BE76D4-1E90-48A6-9A87-1DDBF22543D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32F29B0-EDE9-4D51-80C9-D26F8B98B1E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017D58F-678A-46E8-8D95-98299C87B61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9B25BD78-780B-412C-A12A-186794D1FCF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FF56053-D093-44F9-8286-3380A5A9FE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07D18E5-2D54-45DD-9E34-E3E554ED89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F1A3093-0D02-4CBD-ADDD-4ADAF3E01A0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12930CBE-31E4-4092-B37E-FA7DD66200E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02589C2-580D-4120-98A1-AECE76706F1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7DCAC91C-64CB-469A-8147-2083FC3E29A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E018AB94-F8DB-4CA9-A9DC-CA99F0C1C90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C13FBD5-FED9-4B5F-BD54-0175E8C6BB1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7826A3B-EF09-4F1A-B263-0F5C9196841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0C2BD1E-E4AF-4748-B258-ABF5BF8C4ED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81648A46-D079-4CB2-BA5E-4D8C4EBCE27C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AA5030D7-4312-46DF-863A-5CD3896C427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4B9B84F-AFB4-48A0-A29E-0E6CF53E18E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ABF6EB71-98EF-4981-89B3-1138EFD17DC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1D47985-A62D-48F1-9DE3-868187BA143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978C798-A619-4A34-9405-8A34F06245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527F3668-5AE0-4ED0-BDBA-D342695243F1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B7AF699-6872-4907-9697-34444B8A4AC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2BE65471-675D-45C9-A44A-7131F69C85B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80777BFD-C782-4751-BF2E-FD9824F3F26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705A036-EA6B-4F7D-A68C-DD37276B746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4496267D-AC72-4C1D-A9DB-61EACD21BE3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2AA0677-9A71-4AC8-9FFC-A8DC4A0D35E7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B6A92DF-49FB-48D8-8353-5E330EF84FF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5BAAB7F5-E5A6-4357-B869-6E4F648B14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C559E65-048D-4C88-9D76-823101FE1F9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9B0443F-EAFF-4F19-B9B6-C261D8C024A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CB783AB-4697-4838-B695-DE293FE7601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407CEB7-55C0-40CC-8741-824D64E2C5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9DE48E66-51D2-487A-80C1-70850ECEE9D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7C7F4B97-FFD1-4C47-9AEC-1AD160D289F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4819C4B-51F3-4FCB-9ED5-8E66C4726B3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5DD9609-191D-4D09-B2FE-7070173DBE8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4A1A0E-113D-4376-8724-24362F05F3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D892FA0-0941-4C26-B20B-478950F42491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903585B0-229A-443F-B885-4D72BE272F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8EB0406D-76DC-41D4-A51A-8CDFF1E340A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3A341AB-83A9-4626-9B52-7C3D6D697F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0E4D5B7D-47CA-4B7F-9D2E-C347972E0B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4EECF91-4460-4473-9789-FF1037F87D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DBE41D03-B344-48D9-B8F2-7CCA76D221D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A705F45-01A3-4349-8B02-74A7EBF086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413BD20-D97F-4181-B54E-ECA8AD64870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BC6CB29A-2B64-4BB5-9D58-B125AF6C354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0886AAE7-71FD-46B5-AA81-821A2E164FE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C409ADCB-8D4F-4936-A2F3-E32DBE75868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51714C30-20F1-4B64-8BA8-97F3F7E99F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096BE96-6BE4-4A86-9D5C-319BCFF11A7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06F5780-1CC8-442F-B4EC-B8FD7F6287E4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B0BF3FE5-ADDF-439A-B2C1-330B6C9130E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7554D90-2FB2-4C52-93F3-65CC961E9B5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DE1BC23B-17D4-40A2-A29F-3310A300B982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EAFC2318-CB62-4E01-9C74-171F5CE4F04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7FC9E7C1-823D-467E-9FFB-5CE6C90AA26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1798B082-CEEB-4064-88F3-EAA6F5A318A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F08D0992-8528-4522-A7DE-6AD00960CEC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DA1CBA9A-C854-4947-9540-BF6EBC8424A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59CF081-1480-4596-9FFE-7783D8F4EDD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9211CAB-4D82-4091-B7BF-5CE46AFE72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252FB9D-1F66-41D5-BAA5-26728D1948E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992FB9C-388C-4FA3-ABD2-A46364F65C6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09D8E99-47F2-45FB-8822-77D86CEE7CF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A43216E-9697-42D1-8B71-90405A4F0D0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89CD55F-E2BF-44FB-B9CF-72E0805028D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CD30BC0-CA93-406F-890B-231DAF59D4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7F9613DB-1FB6-4F2B-837A-45B611FA99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D10AEA5-318F-44DC-B375-403954C321C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253FE68-03C0-4253-92C3-C341CAA0A4B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6EA619B-FF9B-46CA-BF03-0479034FB437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1BFC257A-DAF1-481E-9D95-D9CC9B15309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72DA3FF-2F3B-4654-8AE9-E0118B3062C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904E2BAC-7B66-4EDC-BFC7-9F1E23AEFC09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3AB9BD9A-C70B-4470-BACE-871F31CE303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907FDC4-A37F-4268-9990-FB520305513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69F0F45-D5A1-4675-B230-AC6F7EECDED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C012E42-6971-42FE-BE76-58C4B40212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F674225-4470-4BF4-9A2A-6CDE86B623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A3B37E90-5E2F-41DD-A9C5-4B8FEE67E6B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8AB3CF26-58F1-4F1F-890E-84C7D48AC4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A44575A-DCCC-42E6-B929-6735EAF030BB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5678E56-99E4-4387-BF86-A168D0247A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8F813326-EF40-406C-8E0E-2FF7A97D191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0714275-9677-4EFB-ADB6-90F4A7A1F00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F962447-D209-4A2B-B4B2-5A2647E0FB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8D286AEF-6197-4DBB-B021-C597FC0C28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4204FE5-E49E-42FA-8836-586D089632F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4413B9A2-2BA8-4E01-8D36-305BE0E2C04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FD92B39-C034-4B0D-A8C8-96B8FEA02A8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BAD7653F-AB55-4009-8AD2-AF29801E087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ECCD11AC-8220-47C9-8EB6-79E69468082C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947F67B-EA3A-445E-9723-B82A86678E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138F922-A141-4E90-8762-340CCA89F82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6BC55DF-E70A-45BB-B59F-46BF2D8BE03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6866E145-7339-41C2-9769-A359BA1215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117E5ECD-8AF5-490D-9394-3ED33A0323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B3A796F-C394-4217-9098-981100BDD30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16CE5F8-0FB5-41FE-993D-5137BC43786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C57AE17-D16B-4BDE-8EA7-747DA5A94B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1A5E503-BB24-49CC-BB78-BCF0696AC74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339FE76-E618-4717-920B-1C703293E15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6DD8D732-DB87-44FF-A7F7-AE6C72D4625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20F422B-C34B-4492-B8CA-F5D1A65D13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C5911A2-FD90-47F1-8B1A-066D0E391D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16615EB-7B6C-469D-A21B-7B31D3755CC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DF736AB-B39E-436B-A171-0FBE4CC85A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70872D87-356E-40EE-B100-739AF055DFD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5C53BE0D-078E-43F0-B209-2909169BBBC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D3859EE-3E34-4777-9A5D-D0DF34B04A6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139BE65-184C-40B0-A43C-3FAC8CD84E2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A3E19A6-E947-46DE-991D-20B11893382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31DE07F-8AAF-4558-AB73-C560D1C70D3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E550EB8-A8DC-4A26-A99F-5628AC1E1B2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1B83311-F4F2-482A-A561-B7E61ABD3592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E2A46AD6-B0E1-4541-825B-ABD25C0F73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8CE6F86-4E58-4068-98E0-14531425A9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BC9DD62-EF48-4EEA-BCAA-1EC731A9F26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C73C0D6-63AA-419E-B479-B28A6FFECDC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26FE795-0828-4746-BE69-192469D40A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3EB7729-B209-4355-A790-F14E91C8C7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C3207D1-240F-4865-8C99-6BCB588913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E7CC0B8-CF98-4933-BF18-CA44A645C7B7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1C62E7C-A216-46B1-8A32-1EC6F9624F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D937133-F3A4-4484-8C2C-35E30B9944E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9D703AF-68E7-45A3-A5B8-54F18786A84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D38385E-6B3E-4B5F-B258-E9C335CC3E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43BC9C3-1C34-4B49-BD81-4811B2FBAE8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8EF8571-5F0D-4149-8529-DC65F10A2043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89C91C26-7C7A-4706-8501-8D53511A37F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7553D31-3468-4139-8218-9AE3A0E2477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493D93B1-9648-498F-8060-F3CD840B669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41499C8-F3A0-4614-98AB-F36D2B5A70B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9FF2C2D-EB6C-4A2B-878A-598E6EA8CAA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0B48721-8B00-46CF-AB3A-A5300B7D31B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6C14C3B7-B3E7-454F-A6E5-C9ECDA1EF0E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6E239A12-ED7A-4173-8F68-A719AAF82F8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E89C5F3C-8BB0-40F9-AA5F-C9B39F4BA7B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F714C958-4955-4E50-9F33-A58E6CEB443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00300AF-92FA-4F6A-9621-AE55EE694FA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FAE0E5A7-EB25-4BAF-BFD1-397AA3F16D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1974CA1F-3105-4002-8AB0-60DFD17205D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C1D4EF06-8EDD-41BA-BA73-822780E94BA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27D9E548-CC0D-4EAC-8CF8-D59E1CBDD76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8C43C0C-D8B0-4842-A4B5-DE68D98794B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874DB7F-3B2F-415C-AC5C-68ECE39CF9E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E4930B4E-B579-449A-A10D-5F0BC2C93C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2CCD359-0C63-4ABC-9CCB-F038DCAFD06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1E9146E-0628-4452-99B4-AD0ED4545D9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2390295-474D-4BB5-A7BF-B804F1E7D9E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3DF60B9D-12A3-4573-81B6-B80E9799F3D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727E05F6-3A5F-4A79-9A8B-B2A09D7C096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368C5BA-0ADF-4235-AE6D-CD21811CBE7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C99B3CA-FE8F-432A-BC03-8F8C469992D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57449EB-B690-406B-B884-C8510DA8D2C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2DACA7FB-540F-4DAA-949F-A3815BFD551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F88EE82-CA98-43C0-8DD1-EC755707AC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9BFE8CB1-39E8-4EE3-B897-3CCC084D69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B703AD86-7BF5-42C1-801F-DFBB6ECEC2A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7C61928-F3C5-4BB1-A96B-76A5B30517D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7697FE02-5066-4D6B-B348-F1784DBAA7D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95004C2-828A-40E3-A1AE-A5368CAD770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5431036-5967-4617-888C-BBDD1087347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AFA47EB-277D-475D-9928-97D7909697C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7F21D15-83F3-4141-B663-4E8BA6A10C4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68E7C25-218E-418E-9533-B66B0DE838E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43897E7-271C-4138-9127-44D8C2C8E67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19D8A4F3-D73E-47AB-8DFF-9DCB935C812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E529EC1-9078-4735-B51A-AC173D4F95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50FFCD64-AB0A-4CD5-8EDF-9C8B40D3718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77FD1C1-2C38-4E07-AF34-FBC1E741607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EB0AE056-945A-476C-A549-2ADB6E7587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50157AF4-BD34-4E7A-A826-BEB2E3BF504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D08ED92F-BA36-468F-BB84-0581460DDD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04BAC7B-E396-4818-B842-E51702BED57B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9A222DB-70F5-4C2A-80EE-34826A2C80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E509FE9-8AA8-419D-BF24-5E8971E7388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BBDA6E4-C77D-44E4-97A3-A5867BB6645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EF8E4A3E-53A4-42CF-9309-C6AAE9C2537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B416C28-46F1-49AC-9731-AB48293B994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83A1DC85-F867-4558-B5D4-3D54DF8B5C4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3D05A8C6-5385-4E02-BF6F-AE2F65D0297D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ACB45FA-A096-4E4C-B6F7-F96D0B9D494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7FE0EA4E-3868-4137-9487-4AA0871C711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6D68DF9-9668-45B2-8EB9-6645F9EBCC2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B96CE2E-A9FF-4395-9D72-46A11F5FEBD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A946BC23-3C40-4C06-909F-9B779E02750C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FF00A52-3E88-4508-AF6D-8F6513725BD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83FFEB5-3AFC-4431-A410-BDC06A74418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AA117E9-E539-4DE8-A948-AC8A1F9E36F3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C531602-0E0F-4EF1-8213-D621C678B78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0954F105-B8E5-4C29-91DE-1954D8FADA1E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9B20411-AD18-4E57-8170-91F72246074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4FE101C-9DC3-4DF1-8D67-CD5A40502C9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185B86DE-92FE-4DA8-87A4-5A550FEAA45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A03D350-68F2-4628-8B30-ADC6143FCBFB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2F315DB-8F20-4E84-94EC-7A1A760D10D2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8AA2346-AA39-456D-B50D-0DF830C08A8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43EA294-8D04-4A38-8919-6F05968821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A0798819-F2BD-4E3F-BFFE-6E0EAACE7B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2ADACF5-7BF7-47C0-9B74-D2017BF9FAF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11728B3D-0D64-4B35-8684-5627C80A19B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913413E-3457-4A63-9E8E-EF67242D1A2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20AA18F-BDC5-46F5-B9B2-CF5840826E3E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FA9257A3-C878-4178-875B-2336C02C97D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42C8134-6830-4D97-BB8A-48EB084162A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D857FF46-751B-41A1-BCE6-C95692E176CF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60A6E495-37FE-411D-8583-7845FD9B5BF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29B4BAF4-82D1-4611-8B41-31CFA30348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6AF2A58-FC2F-4CEC-A520-0A0D22F57B6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0533039-8928-403E-A09B-F5C106892A6C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76432F65-B04B-4CAB-A55E-9F327D52CE1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CFD72D2-AE3F-450B-AE03-E35553363A7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139D883-1DD7-4C53-8D89-6D5370FE52B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7763D81-DF53-4CA8-AB51-75F8AEDB7F2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E44B0D30-FFE3-4904-A9DD-DA354569CC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4479D31-6FF4-4ABF-A97A-B457144A86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9932B81C-3D7C-4FBA-B9BC-328E9D5FA20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D474648-D877-40F0-99B1-EDF47903A5B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D8BA53B-87B8-41CC-B823-5A6B91C65B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B1A2364A-E08F-40D2-AD95-8BBFC0102CB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0F672FF-0527-4B6E-8CA8-3F5149C82FC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CDF9951A-730F-4DD2-A2F1-0BA4CC93F64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2F73B3B-4486-4D12-8FD6-4564C23744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81700D0-38D0-42A9-B195-9C02EA257B0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523CB80-7A45-46AB-834E-A91117C746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3A07E50-E35B-4C6C-9CBA-DAC6CF0BFA2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A43B61A6-5114-444F-88AC-7406E497508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F1048C42-C128-4179-8162-EDE19E7EFEF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6D2D04C2-2E90-45A3-A666-68F43D08A54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ED816C2-B521-4E1F-8B5E-B3A89148E96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06C0230-4B17-4C7C-BBB0-63A811F90829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3496855B-B35F-495F-BFF7-4BC18094B13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4466960-0611-40E3-91AE-5B5C9A24F2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4EBA12E-D32D-40A9-AA19-B4954F7C6A3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0EBD749-6D0C-4CC8-BA8B-C36D6460AF5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C178A384-1773-467A-867B-67D6F8D330D8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8951498A-FCCC-41EE-AAC4-E1A7C8F1F06D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CFAA173-2BD5-4645-920E-F0DA0D8FD8B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2ED823F-F954-4F0D-B465-802A837538A1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8F6C14E-40D5-4938-B859-4DEB7FCDE9AD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80518380-7E75-4A58-B343-D34756A1586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325DEC2-24EA-48A4-9B64-A6108A0BE66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A9C27C3F-EA38-441E-8D7F-F73F2BCD8D3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E6C19C47-AC59-4C7F-B866-94A5ECA0B575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B2D9071-BAF7-40D8-9AAE-50FC5B8006A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2621D4D4-B01E-42C9-A707-E91526052AD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3FDED0F-6908-4089-A5C1-12BB8618210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318524A-D8AE-47C6-80EF-558D15801C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00174D39-003E-4121-AB68-5513E17724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1DBEED1B-1B59-46AB-98E2-36AC8FC727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A0F3C6E8-2DD9-416E-8D49-82DC64AA2D1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5B47E85-2EAD-4334-869D-235697BAF25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7940083-7784-459F-AF2E-74CF71F6E8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ADDCABD-E237-4827-B18C-1B01530F68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229CA0A9-3347-40D5-98BC-9FCD463031C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16CF5CC-2BCB-4915-A27F-D219BD7E02BC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A81E58A-9CFE-4C7A-8499-2D416AEAF8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08B8607-D1AA-40F2-9905-BB2A4A35AFE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E5F34704-DB62-4337-AA11-3F8E15CB87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F00266B6-085B-4D6C-992E-149A502837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A3D9B2D7-20D9-4274-BFBB-8E60FF29990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F765E57-8CF3-435D-94E8-66F637890AD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3B9E2C33-440D-4472-8AE1-C4B48B4D277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0D7A937-0755-4718-8CA5-4982A24E026F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FCE51DB-7E27-42FA-8775-C3F2003D032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8F5BF280-48BB-40FA-9082-AA4DE13D6F5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7A769D6-DE06-416C-91D8-02936A542D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3502F36-860A-4520-BBD6-3A2C054CFB1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F71A3DE1-0B71-4648-BA76-D0E9AADDEC3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7BD72847-4FF3-4F87-88AD-824EAAD6737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95E83ED-6B10-47F3-A57B-518360541A01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ECCA640-5336-4204-A247-AB03DBA287F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23DB02D-D766-4030-9D80-01BC41251AA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31D8BD8-EF2D-4BD1-96FB-EC729CA9D9D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4B63A00D-A340-40C3-9992-951DBDAEE86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B3BB3156-4957-4460-89A1-050E93442B4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4494DE1-8340-4470-A55E-AB58592CA89E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9CD2FF5-6D83-417B-B685-BB7BFB9AA00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196212A-CC7B-4473-ACEF-97A4F07E6E3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D42E594-9B7C-4139-9452-38AFB9EF17D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DB433C0-9E7F-44C2-9EF0-24CD0BBB24F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A6021048-0456-4585-A482-968531A58EF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14B3E9B3-5D78-4D1E-9DA4-BD75B08536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A7AEDC0E-2DCC-4760-B557-7CC26D2F06D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01D7A3F-D402-4473-A665-EA3929C368C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48CE5EF-D371-47D2-8A32-034E543CC6D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9B9BFFF-2C38-4D1B-B6DD-D5FA23F1B8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D326422-F84C-4056-A874-07006CEE12E4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54EDFA76-8DCE-4CD0-ABCE-53FD94B733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0B736FD7-6B1B-4960-AAF4-672744132D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5A41223-0170-4E64-A7EC-88BCA453CDB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6375A95-B0A6-4D5B-9B8B-87A685D172B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23773DE-2902-4CAB-8F57-5B310307E10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B23FFA07-8B92-40D9-8067-F04E19BE9FE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08C23FC9-5F95-4894-851E-E4563421618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B49F6BD-2ACB-4C84-83CB-AAD54635895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2C867F8-5FD0-4B41-B043-92788D9AED7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41C7F76-EA3E-4A71-9E40-99F59011F224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3E43DCFD-9E15-406C-A9CA-8D29B2AE73E2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83C28CEC-37A5-4D9B-B676-A1D069100E0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659777D-BA93-4D8B-ACDA-080E910B40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D05604DB-7394-4B20-92FA-8557AC67EFD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F56BA56-AD5C-4C3A-8743-DD48900771B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B51D0DE-8A92-4F04-A6EA-DD519E4A433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00016CD-1056-47B7-A2CA-8781E57E375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886CE7B-62F3-4FD4-8FFA-10A20A0630F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F29F7F36-DF7C-46B0-87D1-0AB9A57FD065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8A73FD2-B1AD-4219-A544-8F0C01743DAD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8CA5826-3F66-49D0-9F07-30932F11D8D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E3AB223-84CD-470B-95B2-52778B971F6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1E7A97F-AC6C-4A19-BDF9-21070355BD3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4C1A619E-4074-4A02-BC88-9FBAE8B6919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C19DA563-3C25-41A1-9AD1-E29E2A1E5FE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0BB2593-468F-4414-B162-9B86D44F071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DD80A8C-542D-486B-8EB3-488287D1035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AFA482C-FE32-41E6-8729-E8D7B8C88B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6C7696-A4DB-44A8-BD2E-8850F0B8A3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5951EA2D-3B1E-4715-A2AE-8AA810A9B6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C6BE6F89-EB39-4653-AC5A-CF0AE857826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4A28501-993A-4637-9107-9282E86CB71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65DD883-7232-4ECA-9D61-A4D636113A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984100C-7F14-4CA3-8BD0-E315F489EC7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7EA89F47-F408-45FE-85A9-564F2B95A36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33E51546-97A8-45B5-9F54-B7B33BBC73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731C452-75E1-4418-BE19-CC41D8EF73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C235CBA8-9984-44C3-8A88-74E6F781548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F71762A-A55A-454E-BAEE-94D415A8EBA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96D0E3D-3040-4E69-A8BD-07B153A6F78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95FF2AD3-E602-4E9F-9E3B-6C8EA557BA4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D38E2B1-0C1D-44CB-B836-49FA8C2C0536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8FD633E0-53ED-45F2-822A-B68590D1A5D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CFE858D2-DE6F-41FC-93C1-D664C91D8747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3A40304A-E735-4F58-9560-544DE290944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6C6259B-86E7-48C0-8238-D812373B14C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C3E17C5-EB43-4C20-9F87-3E2AB5BA17A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CCCCF5CA-2200-414E-93B3-382F84946B7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CC1C3C5-3392-4A6B-8E1F-AF3756F00E0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EDAC79D0-F82A-4105-A383-96BF81F2618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1E42FD5-DE92-4B91-B435-CEACB2E8670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1DDF5D9-8823-487B-94F3-B90515EE881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D19E459-1AF0-4498-9E6C-14771ECE5E4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F8FE359-A3AC-4D49-92BE-5082A518F24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71B1231F-E36B-4BFF-A939-F563B71263E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AE796CD6-33E4-4D16-A9E2-6CBDE430E11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CA73C610-366B-4818-B9A4-16508325980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D373804-3B0E-41BF-AC81-AF5648CBD4C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8A2B9D4-4B2B-4658-AD8B-B5E74BAA18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BB47FC8-EDF9-43FA-BB98-817AC0D5EF8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4BB289B-40D9-4FA1-A5B4-57E67917ED7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7D714B6-82D2-44BC-A349-91D0C120B1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4F1425E3-2E59-4779-8A42-682AD71258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72CAA60-BFC7-457D-96D1-6177248261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C1512A58-86D0-4E19-B769-B4324CC59CE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5D3AAD3-CFAD-4DEC-B48D-193CABB6432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9F8E791-A013-4FB6-A932-94B4D7303E2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4DED2A0-F08E-49E0-9355-2F1E5D55DB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EFF386D-C42A-40A7-88ED-26CE1AA064B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EDBE70B-F69F-40E0-B113-3F220CB861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EF735EB-E9D9-4082-96C0-25DF679C69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40EF428-FC37-491F-B33C-4EB61218A9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98102FB-78BF-4D24-B6DF-9E94BC283C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B728AEFE-8C22-4A75-8D22-BC482E1A795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BF095081-85A5-453E-B542-DB7591A918F8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9531C81-4FB6-4DA1-A7FF-4B70D38107B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E6DFA391-20C5-4A1A-B341-2A1B50EC410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F6534D4-9A51-4C47-910A-7C96B4B82411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6C45219-38E4-47DF-8BD6-39BC719D46D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CC7438BA-934B-4B34-8BB4-15F181CBD2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FD7E923E-FD71-4CE1-A582-4816536BF29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D66426D-D646-45F4-980F-715A0D28A27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9C3B649-0591-45B3-8699-2FA71B2FE90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74DCEB2-414E-449C-880E-2558990838A9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D3D933C-2BC3-462E-A072-FA90B405D760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6032FD1-C4A5-4492-9DF6-FE92B06F187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228B799-7AA5-4011-973E-1B4967A99E1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104DC64-75FE-480D-A3BB-343EA2F7715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3E24E77-6EAB-404C-849C-A50EB4B15C0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2400C7F4-4DF7-4E37-BC25-FD967044AD7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49974BD-DEC3-4E1A-9FBA-42B2A27EEECC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7FEFF40D-961C-43B6-920F-F42BF9330BA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3362777-B711-4955-A1E2-BCC384EB135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635D69E1-6CCE-4AFA-A3AD-B16D9CB5518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B9D51F4-A35A-478A-AFAC-01C1B73E34D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21BD323-A515-4AC4-8794-1ACB635E9BA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D070364-5BDA-4E14-9FE9-373F07C7C9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ED02B4A-BCF2-4B41-877A-B6488BB601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089C6F3-89BF-437B-A0B7-ADD7BAFD95B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1CDE7BB7-D489-484E-B851-BBC008AED30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B4DA9D6-629E-4F2B-963D-CBC81C81FB0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D142D89-D540-46DC-A289-531EE52350B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EE27911-DAE1-41DB-9C0E-0C02FF3954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FE38A4D-8441-4109-B986-1E56FE55121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A1254B3F-7835-46F4-AAFE-4E0F5C1953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01E0145-7943-4F2E-AB4D-02500629831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99DD0678-37EA-403E-B089-A0997A1951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11A36F2-63F2-4945-954D-670754B71D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2E755AAC-8A3D-45E1-B281-9E55E830C036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6872499-7161-4290-A762-BF78F1BB706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48BC9EF-4E58-427D-A475-4FD298499FA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9CFE71D0-B018-46EA-BFC7-EDB8A69D7479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90A12C6-726B-4AE2-946C-FFA98731B09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4A23E05-110F-4CEB-B25B-C33F114012F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7649118-601F-44C4-82BF-15D01C9625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DC7412AA-F6F9-4557-AA60-249D9E6A0E5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F68078ED-3888-4954-AFB9-D41099A2A1E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E6405163-7EC2-40B0-BC95-B67530C6ED88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ED688EA0-9154-4233-8A6A-6FD81655251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421B9074-6477-438B-80AE-A08DD60B29B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9620E10-4888-4C6B-BAEA-662659A0411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F4D6429-172D-4387-A341-584E71D5927A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F64C7565-998C-4412-B317-AF03105D904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1AAA58F-6430-44A1-9734-3B44FD58ABC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F2F0957-B87C-42BB-AD04-E11EA957AB51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8BE7E81-2D4F-485F-9380-88575DFCAA0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29C46541-C3A7-4612-845B-375BF0DADB1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7122D94-3B4C-468E-A0B0-B9E8D4E5285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3A6EB8D-9C68-4104-9F30-9CE58B1EC36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E82A0820-FC3E-49E1-84C6-02E21ADEFFD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71B2782-95D5-4BB7-BD99-70A3ED4FB96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30607C0-C090-43B9-83AE-B43CDFDB1F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8EB8A5ED-C4D6-44F8-B704-86C29FBA361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C51DD139-0B19-49BD-9CCE-7631767528A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1DD4BA1-D0F2-47F9-8EE7-CD65573DC37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30928F7-DCAA-4045-8FC0-1948CA4421C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B7170DA-C08E-4B48-9D94-F7A47EDDBA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D1EA138-FAEC-4F71-9988-9E3E66814F4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D73317A-8058-4167-B59D-088C93DF14C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E6F60C4-2EA0-4A04-BC49-B5D2F2DECFA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2D5AC7B9-7414-4D8B-9272-65E6FB55F32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91404D9F-6B95-4452-B36E-0CC974A0C0A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D6F7AFB-B4F4-43EE-88EF-BD9C2690BFF1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B576B64-0D83-46E6-BE3A-DD978012A8FD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34F1538-88F3-4DC1-9C27-A48BE551B4A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04E21F7-BC69-43C5-A4B3-2E5C76D474D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6A642E8-3911-4EAA-A6B0-AAC84C01C4C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7149C57F-C1E7-4D60-8AB4-3131E398D8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D2DCD91-642E-4E28-896B-7E90AA0C7E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2525BF9-81E4-4235-B4C0-9568EFCE3C5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FE94816-5857-4E09-8CC3-B676F3B97DF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170F8AD-80A8-4418-89D3-8F8152A2AA80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85B6A8B-8E25-4C1E-907D-80895A250BBE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EFEB14D4-A547-44EF-829C-46ED5A77CA1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244F9AA-30C7-43A8-9D0C-5F013742C0F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604EFF1-26A3-4316-8454-CC56D619DC9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8051BED-AC9C-47D8-A90F-C9A5CAA715A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657425A-72AB-4D00-A8DE-78699F2C622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19A5694-86A3-41FA-A670-6C3249E252B0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26E831F-C7E6-4283-8635-4F5E11D42558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ECCE94A-54A0-45CB-94B9-EFF7F96A0F2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E3244B1-BE4D-4B8F-9F4E-1160F2DF9A44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7502B36-9F15-4C38-9E85-D3D3E41FB25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DB2317C0-2C3F-4C1F-A6AB-F66DE9007F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A3E2E92-3D9B-43B4-89AC-CFDD538A65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8990845-33B7-4BB6-8360-DD50A7AA4E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891983FD-C09B-4EF3-B344-C63CD10F26C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0D8E31A4-983E-4C60-8C02-F88EA7083D6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2E5BD16-0C7D-45E7-8F0A-FA7CDADD6A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0136CD7-C54C-4C3A-9B0A-F838E79C0F8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3A637B0-2CD9-4163-AA88-C779BEBD74A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1F6B4B14-66AB-4977-964C-214AD13465F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CE4F550-E9CF-4C3C-8ABB-ECCF76BAF50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74A9649-47E9-48C3-A87D-B670FB6570E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682A68B-6923-41F2-AFCF-14B0F4B0CD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978F9D0-22DA-49E7-8914-1D48E2994DC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29839759-A5F5-445B-A61D-05D09A7DE34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FEE9864-8D0D-4E15-92E4-AFD0F30E1D9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87BB062-145F-4175-ABF9-DE849F41027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27323371-0272-406C-AD0B-C472D343586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51EABF0F-AAEE-4086-B3BC-0AA98B5AFFE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4B5691D-8B1A-438E-9096-7C9D824486D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AF5CA58-AFE6-4484-984B-17141780F4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0843888-51C7-4212-B950-6AB5E5A7AB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2C26FE25-7313-4964-B8FC-9209817B98A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ABC6264-D1BB-44BB-A304-CBA7AE947D4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D4B71F39-3BA7-422A-8520-FDB408F21DF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29A7F786-FAB8-4770-938D-E1896195249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AC29FDFB-CFB8-47F9-82AB-F57DA9DCDA11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8A0781CD-5112-425A-85DA-9636351D249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2C336DB-18F5-4834-A8BE-36A1EB51E69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D3C8E8C-980D-441C-BD79-78FA64149FD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164C934-1A5E-4678-B652-33BEBCDC3E1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ABDDD4A3-4B7A-4A62-9771-3009E4B61E2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BF341F85-FA51-4EE4-B614-D6C140E169E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E04F18B-2E8C-4C65-889B-984658EEDAD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2114DF3C-752F-450B-A576-4EC42A7EA76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316770C-533F-4A03-99FF-1924901AEC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4FC7B1B-CCF8-47BD-92EF-7CBEEB5501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4B8EC001-1A43-4EFD-9621-5598C7F5DF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74CB129-27C6-4A1C-A6E4-45D9AFAF54C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D1713C7D-9377-4D5D-9FD0-6C55F80EAC9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E304DB2-9DEB-4B84-9B9A-229D3039EB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9B1B4FE-DBC3-4157-9916-144D7294A94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24A02BF-82FF-47E2-BAAF-8C1ECEA92C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60B9058-D8DB-4BA7-B1B1-A00E262C05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53377AAF-B541-4976-8922-D55E6961D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DA4EB5BD-B4F2-4BA5-8FA1-A6EF9676E00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A31952-D1F2-4A88-AE63-6791F03A4E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12A0817-5828-4447-A424-397C8664A4B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455D4606-E627-479C-8CDC-12410736356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9F103A7-402F-4487-A32D-67B8E6ACD66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FE496B9-7351-4087-80CF-22C701BDCD5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B917C03A-A28F-48FB-A00D-AA76426A401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077EEF0-4A08-4265-9428-45A1ED5926B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F5EA41A-7763-40F4-8905-10C303761A6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774D5910-4AB0-4267-ABEE-D5AAA8C13A0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46BDE80-DFB6-452F-B384-4D9184D0D4D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96664160-880E-4F29-9975-3DD69EC4592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634F71D-C99B-4522-9F33-D22B576D38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2EA8596B-81AA-46D8-91F2-C62ACA96FB9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F03CA95-8156-4283-B1E4-B5868C2BBEF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B325DAC-5ED6-4F3F-B591-BBEFB9FC48E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8D6CAA4-5EFB-41CE-9B5C-F29B7966EE80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2D28B02-A605-4913-BF0C-93917CC7DAC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DA30D46-0044-4B69-8697-C0C5D686F0F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DC8206C-ECE4-470C-88D8-8E4202604C2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89F23695-4754-4C1D-8188-45F64544163B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E774221-88AB-486A-8D29-BDD2EDBA4011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752F973-7E0E-496B-9DAD-525108EB86C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BC19D935-6724-4E32-B5A7-DA5216768003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2A181EC-F9C9-4D1F-BD00-C9E5A9F8B9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15A9C842-329D-4A8A-919C-73DEFA8E43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0F2727F-433C-4B39-99E5-69D1669E87C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708F759-09C7-40B9-A531-3782374515B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8AD8989-CBE8-4815-A388-80359D13A35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99B66374-D0B7-4992-A1C0-38F5E6CB2B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E2A04517-E766-4E0E-A70A-199563643E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9C1BB2E2-290F-438C-A5CE-4F41F73882D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94A0578B-7F84-43CA-B1E1-F2764172B81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1C9E394-553F-47B5-94A1-03ABE560A9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45BDDBB-00A3-4F6D-9D5A-7DEAE7BC96A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0FB5022-06A5-4E0B-9C7B-4AE6204108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059CFE0-27B1-4C73-94C3-7A5FEA367A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69E9C8C-95F0-40C3-AAB8-524AC9376D61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2B86279-8B43-44D9-986F-4194E032FA6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D9E4005D-D4D2-42D9-BA54-CC0A28F1F26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930DD469-71B8-46D1-861D-ED2B5841986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9FA00EA2-A479-4C55-8DB3-FDB4CCC0EDDC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B9469873-E6FE-4492-AF38-8711AC5D086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83C819B-9EBB-4312-80A2-DFDBF48B583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FE808DD-D4DD-4384-A7BE-D4A202B73F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30872EC-ACAE-4413-80D0-B70E0E6CB41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D0830F3-A950-4D2E-8A34-05F335BB49A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6C54450-7DF7-4298-B159-383F5C412C25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89521F20-D8D7-4E50-9303-9CFF9A91BA9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B59E37A-B383-4DF1-9C36-12B8A5C8422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04061A82-3BF0-4337-9AB2-205DCCA87D8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2399B3A-6DCC-43F4-8B15-D331BF8FDCC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E20D83E-048E-4AD0-A592-CC764C4550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9727A0B-7DA2-4CBD-B4FD-B535F185B8E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E7666109-FFAC-47A7-9A55-B7B23E28BD4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B19FD37-2900-4A1B-8BD5-8E9CC4DA8F1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5910652A-C29B-48B0-959D-AA9834BBDD8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203577F-3583-47A3-B74A-9F145E7E08D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AF30350-30A1-4053-92A7-0A6613C512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36141E7-21A1-4937-A12A-5742479960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C5D71465-2693-4A77-A689-15E2F3D740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B51FA56-A7B9-44F3-B7BA-44590E7865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AF13B8B-9DC4-4FCC-8DAB-34CBB8A86CB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C6394F0-53A8-468C-8556-CCA2FB0AF7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A92C8C6-3FCC-4608-9F83-3B519FFA406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EE59D059-06F9-4621-8F34-DF40E170D59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FEC4B8C-BA61-4ED8-88AB-6932434A2DB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9BE78682-5406-4841-8F06-1A183376902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8A85F0-078C-4131-B86F-02EFD5454B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C661070-72F1-4E20-963D-49464B04BD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D2A08622-35F5-4253-9654-B90F955BD98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679875C9-B7AA-4989-94D4-29BC2D7B0CDE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BE338FC1-AB54-41C8-B9F6-161199CF6CD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B122ABB-711C-4174-B201-7DF2B8CF250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B35379F-2970-4787-B8E8-38919D12394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7B74177-4AE5-413E-A527-DCB9A3D9CE5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A51991F-41BF-44A2-B359-EF64CB8AAF3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33133C2-FB39-4161-B73A-FED694C9BCB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7D6792D-B0E6-4EAD-87D3-02FEFCCC57A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D8D5822-76C7-4DC3-A2A2-6EA80C19D59D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93D505A-3022-449B-ADE5-7630796537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CFF18D0-D372-447B-857B-9F80AD4BE0A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EEBE510-FD01-4CAC-9570-255296D0E78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BEB76B8-D75B-41F6-B86C-863700DEE34E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C919675-25AE-4880-9C86-64DD2585495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FF204EE-FDB0-48F0-B89F-23BFC77847A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5C5DC61C-769A-42F2-A18D-82E32D17151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0940E7E-099A-405D-9AE3-28C4DA66E563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C3E961A-40D1-4B07-A47B-73E0F41B54B3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EEC2F696-3BE3-4488-803F-75ACDBE9585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C53B702-05EA-4EFD-9D44-02CBB6A46450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D1BD94A-2EB7-417E-BA9E-DE2E524D7CC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CDE5D711-9ECF-49CD-AF3B-77FF244D873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C1C75CD-EB6D-4BB0-8883-87A9D751485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E5187E19-E920-468B-9AD1-081FE2F7FC6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1A9BDEA5-E13F-4F5C-9AFE-90875874B05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4765148-1664-4814-80E2-D5D3018502C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CA6B9D4-BFA6-4B44-B8F5-66B48C3EA05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FC62A75-1995-4773-8A41-82076E51D0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D556C06-4A07-40FC-9B84-803A60469A6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131D049-5669-4483-80BC-00A0438576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EADC385-536E-4D29-8E1E-C70FD017C2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FDCD52B-042C-4E1C-8281-8FBF21ADD07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ED4516B-8A82-42F7-BE2B-BED7E67E73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C60E8EF-126C-4A38-A1D1-7B36098700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5E66A50-9EE4-432E-9B79-A06298FCABCB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196CE74-CBEC-49F9-B114-CC4FE860842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973D740-848C-4F96-8975-0DB462182DA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851E74C-933E-475F-A65E-88369F9F27C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9C72E3D-A3DA-4BC6-8AA3-8C95C4AAD49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16DE4B0-9371-412A-8E36-6CF887C322C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EDD46CE-F209-4F8C-9854-34103A25C6D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43E8377C-C65A-4B2F-84DA-A1461627601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6925048-0A9D-4E47-8B7E-A5E8C578AEE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4278457-7C7F-4E31-8A1F-49BD20C1A10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15D8D93-33FC-414E-A09F-89620942D3BE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0F4CF965-9DF6-4A8A-821C-782423756D0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35318ADB-8822-46FB-87F0-B8A5716C18C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58660F3-476F-45D3-AC31-79FA7ECF18CF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860270C6-2A5E-4DC3-8E64-21C27AB4E08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E099C2AD-8959-47B4-BF10-19066530A6E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DB769DED-90E8-4981-AFEA-558D51E2040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6089B4E1-AC04-43F8-847D-B791BCD979E3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342C358-FA2D-42D4-A199-22F51ADCEBC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3B05B20-E64C-4ADC-9577-DBF0B320FEE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9A885C1-834F-4D2A-8601-650D7B389E6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0910C50-0DAF-4218-9B2C-3AB8F94450C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78587A2-7AF1-4165-A4C1-C49007E0FE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B3DC843-8763-493D-BEAD-A767486BD7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A54C2689-5D47-4B3B-AE58-BB518179018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0CBFD253-CBFC-4ADA-8E82-CD46881C254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8AB932B1-6C17-413E-8EA4-5C85B60F4C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AB2F53C-CCF1-4146-A401-BF0FD7BC6DE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60ADDECA-9383-4B9B-89EA-B1CDE6BE05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7BF138C-72BF-47E9-962F-8812C633A50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C81DABE-29F4-4F60-ABF6-8BDD3D2F39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DAF81683-F0B2-4D06-9BDD-AF20365C0A4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6F4031D0-259A-4ADF-B534-50FDA560D6F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2D7D227A-79D3-4CC7-9D44-7EC4800DA4A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CFF5088-B936-42D3-B342-50749A7889E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51DF9483-843C-49AA-BCDB-6DAA8826611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3416B71-8905-4D94-8EDA-5C3DCBBDE48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A41DE5E-21AC-4CCA-9F0B-84C096458F6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EA997CC4-6009-4A72-A110-CE028E248D5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8512623-9122-4410-9AD4-0A2046DF9A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8923A7A-5EBC-4A8D-9E47-C29D2652C8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F7E4652-EB63-4BA2-AB0C-12677FF6083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CE19C02-28F7-4E34-A3EE-D00BB7FEFBB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3A372270-A325-49C7-BBB7-1F0E7DA8E3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125C80DC-C8B0-4634-8134-A7C5B767023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12E8893-6460-4165-9179-B5E6C4B4695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AA6D8C1-9631-4C4A-BB74-57E3838ADD7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0CA15F9F-625F-431C-B274-643DC62B31C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AF3C6BE-F561-47C3-B648-969B43C2A31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7651FBA-EFEF-41CF-A539-A10C187049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B8D8B7A-44D9-4CB4-9D50-9373ABB8FF1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5C95AC3-DA5E-4C59-996D-1ACB7CCEC24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9284248B-2E11-462E-8D6F-41DEBC130AF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F45DBB9-BB48-4768-A87C-45C0643EF00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262E6D27-EA16-4CA8-B17B-FC375066174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3E67325-28CA-4898-B10D-A44AAC63DC7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A04C66EF-E6AA-4487-94E9-DE88EA5F33C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1F90BFA-86AB-4125-B960-076A2750DB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EB4C9DC-590F-427C-AEF0-08BEEE4A6C9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4525272-D15F-4A6E-AE2A-86E806F82CF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332B32C-6F42-4CA0-BB46-60A909A828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668C592-9149-40C6-B6ED-58E737AC5A8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26291CD-04B5-487B-884C-C200398EBE6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16E7855-6110-4743-B53A-525C9ACFBC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219913CC-6FE6-467A-B0C4-D9A4769684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059F930-68CB-4FB6-BAB7-58091124053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EF80C2B-2A69-4F58-876B-B8BA963D76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727EDA8-B183-48DD-B729-53D904579C5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A3A711E3-DE7A-4305-91AB-19AA8F0A5B9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3FDC198-BF74-4E89-9B59-56A73D6DA8DB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E27E5C7D-372A-4306-A0ED-12BCF9FE6F0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8933AEE5-5CFB-488E-8D9A-69BEC8507B16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95428501-920C-4AA5-B8C4-64C8A397528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2E41040D-EE19-4EF9-A136-361EAF4594D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7B0D4BAC-65B1-49EF-AC54-EE9624FA40E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8ACC6A6-B23B-473B-B2D6-91970BEBFB3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B8FD1BA-9071-4DAE-9511-4795E9172C1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4367155-0424-4597-8652-9E3E232DADE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40077A7-8183-4BFB-A7F8-37D7003ED47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71B9EE99-BACE-4ED1-BBDB-6B1B0B5F37D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331843B-AC97-47DC-B808-B4E3231B86B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D514E57-01BF-4E6B-BAA0-16190D4541D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DF75765-71ED-4784-807E-9AFCFBF9437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3958CF71-E221-4194-8318-8C1FB3F833C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39E0C5AE-78B4-46C9-BF0D-D7C8D4F626E4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28A813F-AB21-41A0-A8E8-0CD9A52B613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36302275-13E2-42D1-A2C3-C076DE6F3AA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E9727E2-E8D5-402A-B8BF-82289368A4C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D2BD3DCC-B817-4C42-B5BA-48088441E8C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E130F0A-919A-4342-99A0-C3551C2167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7583D9CC-9214-4517-B943-C5C9C1FDEB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A946E79F-1003-4A54-A581-E4E32B1917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91054761-63E5-4B7F-97E9-3EC1A3A5031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DC90521B-73C3-4C33-B1DE-790AE20CFB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28790FE-37F1-4F3F-AAE7-AF1CC6B447C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15707760-B163-4099-B426-7DC62DE28EE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5CC12D4-F847-4532-86B3-0D60AA6EF03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EF946A7-AF89-4AAE-B783-1920D161E6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91999AD-4312-42EF-90E6-65D6812997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B0EC1E4C-FEE2-461D-938B-6D91F055102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6D0009DC-0D91-4A4B-B879-F4DE8C1C8C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A5797843-C319-41C1-9620-7D6FFA8C21E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997FB099-C930-4D6A-B85D-2260C0BCB55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3295DB93-68BD-4801-92CE-305EBF6A58E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EA99C8C-7CC1-4FC9-9BB8-4F3251F9373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5302F87-A77B-4656-800A-BE6ED9B425E8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6687583-EE73-482E-919F-5710B671CE8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1E8403F-7D8A-44AB-81A4-04DE8FA3A6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437FFBD1-1B0A-4B99-87E3-DC9E8813B3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84DA1A11-8459-449E-AE04-DA0E4FFFAD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182A08A-8B60-4577-BC22-B3C79116132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6A058B3-62FC-491E-A2EE-E45B210EC53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1DA8CCB-DA74-4C6D-8CD1-A011FEB2F2D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B054F5B-991B-4F18-B629-6E39A5A030B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5EF0F24-7B83-46E9-A374-930945E81F17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7526F73-A3D6-4F16-AF7B-2B9A521C2E0F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27A59A6-C3C3-4303-AEE1-541F09E9E21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889BA38-7D50-4985-BDD6-1CAA51CB45D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387E394-6ABB-4CAB-976F-B38D4228594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D86333B7-0670-4E7A-811E-B246E18966B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5451A38-3143-42D6-A48D-F0EBD73182F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C6F9AF8-8730-4FF8-A829-8B8900E6747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E45B602-C49C-4590-B72A-98484EF2842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67C8AF8-9D06-401A-93DA-311C5064837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F444A73A-5DA1-478C-B2AB-B588E51FE5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D3E6A0A4-F0BF-470A-B61C-6169332A21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4478FA3-9582-49F9-8B94-19DD551999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5516A09A-994D-4282-A61E-6BCCB33C875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CE877DB-B89F-4876-993D-6E7D5F74D4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D64566D-0A64-49B2-894F-91C2E2BF64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3E23A27-3478-4962-8C55-03E3DF38C4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3E13D16B-64C5-4E93-8CAB-4305D779238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0981519-1AE4-4313-9896-7D7FB2B1E3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475EA3E6-37A7-4EAC-8979-4B7C1165314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F1C1E27E-3F3C-45DB-ADF3-3581FD4823E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E7F6029-6DEB-4D75-9258-677B9D6F1A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7AEA81F6-5F47-48C4-A395-1B3880AC64D3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A4C3AF39-43B0-4610-B9C1-E3DAA4773D9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1C2F469-C3A0-4D5E-A5FB-3EA73B96362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B6DEF2A-E10C-49CB-ADCF-C835EF25569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D5B46F2-3220-4770-8604-9C694231614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FBC501A-E268-4997-9DF0-4523C025494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9F31064A-9976-4C23-ABB6-401CDD6A2AC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D44A37A-3C54-47BB-9A55-21455FB44C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4D42046-A6E5-460A-9A32-FBB192963B6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8D2EC61-02AC-4D65-B02F-E8C546E479FE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10C58026-FA9C-4B28-B7AA-C5C2A5C711C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2FCD5B0-E077-45A0-BF8F-0C91D50255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A24FA62-3290-4EF8-8515-42A0A1C19D3B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E08FAD15-B8E9-4083-993D-99F17378C986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97EED36-59FC-47CA-B59B-D9AE17BEFBC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6A52FBE-ADDF-48CC-8406-A4FC7D7C454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CFFDA33-E84F-40F4-AAF3-4D06C6E9A33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EAB097E6-DD9B-4DC2-B431-5643A403DAC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88064B5-A3EF-46D0-BC1D-3AB8EDBADDA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4DC016A-08BE-4BF8-A052-21FBACFE22E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79B37B4-95B2-4238-8AC5-8FCA736CC85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D81021D4-D5BF-40B2-ABA7-909A37BEE9D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7F581F4-1A7C-4F93-BEB4-71AEEFF942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8D42F89-5273-4A25-AE88-1E42A164B5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0F732B0-BD2A-400A-8C08-FAED3B84AFE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BFE3A0B-C916-4BB7-9DA9-2B9332E8303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88F14F3-6B81-49F8-A876-B3118C943F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065FF54-9BCD-40F6-B414-DD0343C1434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B40A7B9-F754-4D9E-A9DE-FB82FC8077A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A87D22C-1E34-4421-BEC9-FBF86F86E6F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EEAC562D-5464-4939-9D56-5A54EEBE24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022DEDD2-BC82-4025-BA54-1E539CCCC40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9914AE5-88F7-44FA-8C20-8A4BDA182A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6EB1628C-9FD6-4646-9F9F-F925F550123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175C8D6-E755-4A72-BA51-B968C632655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190BCC5-402A-48E4-B610-DE44F8D14B9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72C1A4D-31FE-4019-A0F9-1CC96801CEDC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AAA555C-AA24-4D49-8D8D-B313133C4F25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0F64DDB-DD08-4D78-8E32-87FED330E7D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3F4E532-1D97-47D7-BC84-3A95E69156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C27E539-4DEE-4803-9961-91BC24CA859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46A98F1-0ADE-498D-A5D5-C2148CAB5E5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F649F3C-2954-40BF-BCB5-A7E900BE1B7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66F1CBC-8DF3-4CD1-B2DC-3D3A0E11397E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098EFA73-9632-4D80-9B9F-938D0901D56B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0434E4E0-B96C-4E48-84CC-81256038D197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89F9F543-19C8-44B1-88FB-FD22D663A09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1CCD1D8-191E-419F-B4D8-FF7FC9870E2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6A3020FF-685B-4E96-AFAE-81EE80D4059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BDF8DA7-533C-4155-9B71-AFA3F672062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9CBFBFDD-BD6C-4BBC-983E-986A96133613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C206724-EF46-48E7-9AC0-211484FCD32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0CDC3973-607B-4A27-9A86-45511F2E986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6F55A8C1-88FA-4271-A98F-E986D519381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05E687D-0850-4A24-AF2E-A25B9392A21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64B008E-E067-4926-85A5-E4975945C3A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B762EF8A-B4DE-483F-AE27-1396E381814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33085AD-3BE4-4D23-B957-4435261A83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BC484427-A301-479E-B099-E1827CFE5CF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384563F-C74C-4A43-B7D2-E37E4570E9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7A232F86-F7CD-4456-B761-E610598A1C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28607D5F-C189-46F4-8E7E-60ACAC81304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1E6A3A1-3DDF-4E4F-8E96-DB665555721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57B18C3-C972-42BA-8CC4-0415265FC56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9341FD9-2578-400C-A855-882A20C65DD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F228E3E4-5402-4C77-B491-49F912DFC11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82D15AB-A4A1-4117-A005-A3BFE39ED77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8D19EB3-EC9F-4B5B-815E-E569A32E7D1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27DA630-CBC1-4095-9E99-F334E38221BB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08CF765D-8F1F-49B8-ACC5-8E4E32357B6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8E1A32E-5CE7-4837-B621-4DFD78660B5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9DE2091-A9FB-43F9-8702-02757FF07BA0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490FEE8-A184-458E-8D1D-0C1BF3B9690C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280233E-1696-43AB-BF22-19DF0B616D5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AA2FE6B-FA00-4FBE-A9D5-947FF40412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48860BB-AB28-4876-99BA-995CACDB43F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A18B9B8C-F285-48F7-8C17-5F252826733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72059AA5-8C16-49B5-923B-03C36DF74263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5E40334B-7C21-49AD-B8DB-FB9113A1623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19DF6D9-1F3D-47E8-9603-2900CAD25E1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EAE5BAF-3B0D-4DEA-8C5C-6F07EB83550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1B42D7C-DBD2-472C-9E68-E226B0FBEBD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043D556-A30F-496D-A07B-AF5D4EEB67F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DCAA96E-0C9C-4247-A838-9FC56B7B12FA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21D3BAD-1FA8-417D-B460-20BB2782A37C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713A36A-829E-444B-9C2E-C7E2AF036B2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A4FDFE3-6EA3-409D-B177-FAFC1282C80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7B73E1A-08C2-4A02-A219-4B9E6F78AB9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8308835-EF00-4A9C-B0F6-70AF8258F94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02C0BB8-ACFB-4DEC-A3F0-73EDB295C4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B6FFC9F7-C5A8-40FC-8DE6-24FE442962E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2238020-7D82-476A-B4BF-19F0102C956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9B7772F2-E86A-4508-A871-636BC7FD238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E6613C5-2FFD-4221-8C6B-997287F2B9B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90EB10D-7459-4FC9-8AB1-ED05A16A3B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B0B0BB70-20AE-4B62-850C-EA6F7B987A6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513B9226-7D56-4591-B40B-24FF4EE7EB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7F22442-D4CD-47BF-ADCD-2885FE1A763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078D982-ADBB-4A8C-A853-F5BE22BEC5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7AC90E8-2DBB-4348-8706-F02E543E24C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4806999-DB3C-4B7F-9310-9A2D2BD0F60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40140773-B0C6-4E51-8D7C-74F6E6985F5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8C4646FA-A246-4F5C-A35B-4FB245BE1D0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348052E-368F-411D-9086-D5C6449C124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8463A0A-D140-44EB-BEA8-8ED5B29907B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1D84724-5FE5-4E5B-BD42-E464EDA87704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BF097A7-1414-47F6-B9F5-1CD1B442DB21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7F5438E-60F6-4E03-8AAA-5F2EC7FA51F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DBEF8523-EEF6-4082-8B3A-2DB0CEAECD7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E654101-F247-4705-AC4F-941A7D9EFF9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C4BAA75B-50EB-47DC-B316-ACADB38EE3B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6D0E028-48BC-4A19-B25E-802E3330017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F5230D3-F51A-473D-856D-894639EF5FD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4B851762-B7ED-4783-AF03-86DD98272FF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65E5622-BD31-48CE-A6AC-88B9F8151E5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B70F5BA-5128-4467-9629-9D229ACA8BA6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FAA9E1F-03E1-4075-A259-A221625AA3F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625C49C3-1131-4952-BC02-532622A2753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13A59623-5CEB-46E5-B6CC-55DF6F42112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24412063-2CC4-405C-BC56-4FDBB8CAC5E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783E6385-D31E-4C86-A5B3-A2EF40AED6B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99BE747-9E22-410E-85A3-328D4940BFF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36632C0-10D2-451D-8688-29BE5CBCD88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F9227DC9-9851-4E82-B080-20B847BDDFD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8D85084-E673-42EF-A103-2531A3E127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FC28DAEB-355A-4683-B9D5-25AEA044F8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CF2D0B7-06EE-45E6-82C7-75A410C7D46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6E6DBEFB-3501-414F-8DEF-7408F4613E9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7C17A69-F2F6-4A83-9389-45195EF506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75B79B42-6AC7-4CE8-987B-4B36570074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1BD457C9-6E1C-4327-8734-FB6765F81D3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537521A-AC63-4AFA-8F85-BED8A1DE44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8286182-0C0E-4D3F-A4FA-A93C3988AF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C553B80-4F17-4B0F-99C5-6847EDCD0C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58422E79-8CB5-4FA8-9320-7E8546A1F7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D07145F6-0FAA-4AE6-8D8F-1CBF945C11B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FC45E007-3399-4C3B-B215-70D5DF3C41F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9AC7244-A069-4F99-B313-51371464BF3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B193600-F977-42EF-9495-391A3FAEAFC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06E5BECF-391A-4DA9-8BA9-40EF3740548E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C4009386-75C0-42AF-83E0-6E1B4C5BE65F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6B8AB05-1EBC-47F6-8600-B12B1FDB5A8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EFFB104-B2DD-4974-8DEF-20265F03D34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E86AEB4-64B5-454B-953C-E1725FFD813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0ADE0163-00AC-42EC-9106-9C9CFB2754C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CFCE600-7964-4A10-B5EA-FDBF1622B85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86F2870-4A47-4D92-A545-ED0FEE92855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54CC20E-05B6-4C7B-9CAA-A9DC373521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9CD2DC8-DA9F-4BE5-9100-D4F1FD77F6A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1DD001D-C03B-4F4F-AA8E-A9F53D94576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5E8E06B-7D9E-4186-9417-CA57B13820E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907BE9BA-1092-44C7-BD5B-F4ECE6DCCAC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0C92F6A-439A-485F-8BE5-D77FA5D59E9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E3458D9-1205-4C25-8C84-27E06BD1936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82563C8F-29E7-4126-BD47-79328126D0E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3269508-08DA-41DC-833E-57F5DA66BE5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2FEA323-C539-477B-B92A-21E2CF0724E0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A1AF18D-8DBF-4790-AA5D-1B787F45C2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155C572-DC27-412D-AEC2-12C94AE7A1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80D85AA-A35B-4D66-8210-52027EE146F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40FABC4-2A03-47A8-A313-B429F19581C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F606570-DDA5-4E28-A137-C23D78E91B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8AF0F4E-5EB9-425B-8429-03D8D25D815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D694E7F-95AC-487D-A0BC-890CA4E8E23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0873F35-CCC8-495E-99EE-11FE19250B5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84C52E9-AAB2-4FFB-8DFB-77B33FA6A9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FA7FB36-966A-43C0-91BD-EA04F5E361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209B4AD-0F61-420C-8BCE-E32AAFEFD6D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929E980-A671-40F0-A60D-63C3E338E7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33B25D23-705E-4FDC-9E7D-4B587774B05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F72B2462-70F6-403E-8E54-A137E8B00266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6E58F21-4831-40ED-A368-5AF5649DF7B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0325874-A008-4490-A695-53D663A28EA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F514C13-5AE2-40A2-8E39-AB400D956281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22E72CD-BDCD-47A1-B4C1-78FFD64E24A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B795FEEE-C8F4-44F4-BE17-5A5B715C15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EAAA6BF-070E-4F1F-B219-4CB4930BC9C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DD220D57-859A-466D-B21B-02CE371757A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3BF4DD0-6A9F-47FE-AC28-3D9D939E55B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A69F2AFD-1D10-4C5C-87B5-2D6A2CEFA89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3387482B-5F75-4A11-93E6-27FAC959D4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98C6962-902F-4D28-8654-329ED3C4A35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02861F9-A2F7-46C4-9848-6EFAD32F3C5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FACD086-DECE-46B1-9763-4994D62B054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68EFD4C-D220-4F61-BA20-6EC6BB76BAB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28F1253F-78BC-418A-8A68-E5DE3C648D9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720B0D4-FD37-4612-9EEF-8EB8022279B9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6D58BF32-DA5E-4E1C-A0C4-ECA2BF5E2732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7143C19-9FB1-401E-94B4-8E8595AB666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33B8FF42-EB4E-4225-B6EA-EBAE3047965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094E175A-E8F2-48D3-A6C3-017189E02A0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96720256-3CCF-4ADD-B9AD-C944923ABB7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0AB053C-5C07-44D0-B72D-119BAE25111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9F372D6C-11AC-45EE-89B1-0EB4CF9806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430274EF-8A8E-4732-98E5-E4FCED2C636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796FA8B-E1A8-4FFD-912B-FECEC3C07C1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311C083-D639-468B-8620-30EDD73C59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F7C25654-F9E2-4780-A68F-3CD05AA0BD7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BCD5D2B8-C392-4796-AA4A-3BBEB41283D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562384CA-2565-46A0-8AC9-5049522215E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3C2B9AF-7B26-4863-902B-B59DE8749F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107818D-0505-41B8-9981-DA411DF8231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79D488B3-712E-4268-A3C7-88A8D907456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BFB90037-DF63-4049-9B0D-2A3ACAA95CD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7C97990-75B8-40A1-A249-4E250B281D04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2CCFF92A-0F5C-436A-807C-F1ADD3E8FCC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81D4C68C-6620-4422-80CC-5EFB90EE6DA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EDA94DBF-43A1-4FA5-916F-5D7C4D42C75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F79EAC1-96A6-491C-987A-7775EB625A5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E8F7CC4-165C-490F-8DEF-C5DBE937FBE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092470F-D497-4EDF-868E-2DAB67E3A8B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A598689-9B2A-4AF2-BC59-1335C66BD3F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7F50D26-AD46-498C-9C82-E053DBC8FB2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CD7410C-0FF4-4983-8C21-B2A66258114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056E796-0AEF-4F10-9B29-7A78A042AC1E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FAA826D0-1783-47D6-87CF-72B2487959C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108579D5-6800-49AB-9BE5-28FDC6660FC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06006EA-FD5B-4B58-BB67-48988D9A891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00ED0BA4-3C49-40DE-987C-8441114A2E0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9923CB8-95D7-4831-AB6C-11FDB652BE0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AEF779C-7E49-463B-A789-2318151E986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1A94AFAF-2FDF-4406-8506-C1E6143CC21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5854A8F3-35A8-4D27-8337-E59BF74D1CE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869B5050-F3B2-4802-B912-5A7A6E951F3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E2F4C8F8-089E-4281-AD74-AD8598E7BC3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E4E5556-6C8F-4ABF-AA44-437F3F0BE3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20280D8-2880-470A-8121-A4831C398E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2884DAA4-F304-4F34-922E-71CC50F3F2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2550192-8E78-4FC4-AE3C-93A722BE5D9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20D808E-FB00-44BF-BEFD-178433F47EF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FE2F8AF-7736-454B-A083-8F1AB8B396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4714873C-6793-41ED-9F3A-BEF0E38ECB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6A69A0F-29E8-43C8-91A5-8E84DD5CE44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03342C2-598A-432C-8C88-29B90A6506B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61116FC0-A30C-455B-9ABB-A855547D94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EBD6306-A385-4928-A611-D87350861FD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101CF3A-3185-4773-BAA6-A6778F0CBB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A444C67-3F12-49E4-ABEC-3DDC7B60EE2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1C3136C4-1072-4522-A8F9-71A929FC07E7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CDCEC314-23DB-40E9-816A-00BFC0E262B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258C4F2-3042-41F3-82DD-98671616273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D1F5CBE3-71F1-4621-8639-38AA7D85F849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5946D0B-F1F2-4F1B-BE8F-647B974E086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36EA7E3-3008-48D8-9E58-EDAD4635312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12D01DE-5B06-40F9-B726-1A17038684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F29E0D6-C769-4EA9-934E-821848C041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D986D33-6E23-4194-9658-9B79B2AEE97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02FF605-5AD2-4325-BAE8-BB87A2F36E00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B63E634-E45E-4E3B-805D-E02B9A2BBC3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9165DF6-E490-4E39-8C41-3163DA2A0AC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FDCB786-44D8-4F90-9B75-7E80687F388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AA1CE641-0E4D-407E-A13E-5B1E615FA9D3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BFE7C80-AEC5-4B87-8C08-354D685E902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4D2CEA78-0AED-4D91-93AE-BE74B870472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F49762B-0CDB-498C-9B52-1762150DB38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1AB5BD79-70F7-4CC5-BEE5-E8A97CC0E54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7875B37-DE18-4405-BE6E-646DA353CAE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217CF04-8260-4ED2-9C58-3F70EF44DBC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8DB1ADAA-0D2C-49CF-8D79-74F12B2CB6F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9779C79-3E9B-499F-8BD3-0DB05CDA2A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08A5DCD-D37B-4D62-9694-C03CD07690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6C903B9-7FF7-46D6-8024-511636FCCFD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FB27074-2318-468F-8A19-1F70158DC0D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5747F8C-0ACC-4F9C-9365-D4C82030995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7BE40AB-8EDD-4814-9213-B3A3D0C0A1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082F5B9-68EA-4316-B26F-046BD4B04CD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65B782AB-0227-490A-9824-55C78033C21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F467A9F4-9222-4C0B-8F20-418A87D6FE0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17FEE92-9CE6-411D-AD5E-51B1FC3624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FB16A7E-855D-462A-A087-4B9DD424A1E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A5916B5C-4112-4FE9-85A2-695B4E5A15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FB0B4AF-CE70-4AF5-B762-8B049AF80D5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EE80BF5-5B84-49D8-A6AD-B0E0AD041F0B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A46D560-F35B-44C6-AD59-94971BA51BF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D55301FD-BF48-433D-A42A-56083596B23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41E7D57-E6C9-49CE-9BB7-26FAA543AFBF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E64BAFA-B086-43D8-B32D-BAB3FF73D0A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04FE5D5C-F050-4C8C-BD9F-097620BD9B5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871C75A4-DA87-4107-8CE2-76ACDA45EB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702A851-186A-4AA6-881B-E0ECF035A9E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FDBB1804-4625-4EBB-98A6-562A6EBCBA2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D0FFD381-D87B-47DC-92DD-DCA250B4F3F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F6E209D1-0EBC-4CC2-88AE-F04A5FF75DA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12B20B3-7713-44E0-ABB4-29F01302C73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1773D838-366D-4639-9319-7FB4071E421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3409F6BD-DE33-4AFC-87D5-6D6C0ECD2E84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C031E6B-7F76-40D7-842F-9EC41C19490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3808E76F-DE42-47AC-9F57-A6F5686E46A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218C402-A76F-4DF0-B22D-AF648B4C5E1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005117A-89BE-4953-AA95-6DEFFBFAD72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C593C123-2130-4336-B78A-37DD3CBCF23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E8F48E8-031B-44FC-894D-8BDF097D59C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576D2A7-41B7-44F6-9608-6AF4432FC46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F6DBC4C8-18BE-400C-98D2-327DFD5CC01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6D77319-70F9-4DAC-BA2F-A3AF01F270C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41F67861-B808-4D75-ADF1-7C45F9CC594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92680C7-47BF-4DBA-98F3-DB8C418A39F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FC7C31A1-9B4F-43A7-998E-0BEB6D5DE9F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0FBA8EF-2B38-421D-97D5-7538090565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380E8B0-4CD7-49B0-A8C4-490E01FC1C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79CD92C-5B04-4A2B-BF4E-F7A14F0A1A0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47263E8E-29E9-4E3B-9558-2666EB787B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60A724A-DE9F-4455-A525-E7B832FE4B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3084E40-DDEE-485A-85DB-DBD133D0123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C04704F8-2963-47B6-B9F6-D3B455E010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51B8F9F-C084-46FD-8F1F-4A3E5A69960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9EE3082-442D-4F5F-97D4-6377D0027D9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8B6DE841-8899-4E54-AA57-5E06F0BAF7A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28635A37-4EBF-4DD0-960B-BD0264F6FD9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D0CF049C-6D81-42BC-BF28-196E5E7D0BE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5919B780-8F08-4E1B-A9F9-30E8110A6C2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FAD39A1-FC06-44B9-A2DB-9B460AFEBED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2D503578-B84E-4FE7-B582-294C2A6D5A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A198616-7B86-4BE2-BEA1-2CF183487EA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193FBDA-6889-4C2F-8795-37AC39786FC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5A90FE3-A349-4CD0-8283-EB11ABDE45B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41789B4-7C10-4A31-BA49-532B70D46FC9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A7C97562-C1E0-4283-A685-04BACAB4260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8D1106DD-2178-4E13-A99E-1F5FEC72949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2F9982A-46A7-418D-A572-0FC8F4026E38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08441CE-70BE-4A9E-9523-940F0733C7F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4FD89CCC-4DAC-4034-871A-47725F67346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7EE721D5-8C41-4B68-BBBB-F3767DC8C222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B01C1D5-03EF-4CF8-B1F6-FD1A80FA670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024D120-9948-411F-9034-E00E5A1F65B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355BBFB-E21D-4DE9-BC95-6B6028922C7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832E349-603C-4C6E-94DB-DFE87CA33817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41BBF80-E32C-43FC-87F7-94D2E15EDEB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5D1CFE2-EFA3-4F99-BCC6-569396900E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01DEFC3-FEEE-4882-828C-E83992808E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2B78C175-C958-4C0C-BBC6-65247EF96C4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4D7E6A3-3782-4ABC-8F42-CD936603984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79DAE14B-1F24-4352-95F8-9FD0EB758D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3C1BE7F9-60A8-4016-AD49-EF214D6F0B3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9730DE64-EF7B-4AA5-916C-CDF3F76F36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115FCAA0-F603-43DE-B706-F6A316EEC26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6230170-9743-46D2-8799-E50633007BC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92319FC-FC9A-4F8A-8E53-41AB3D065B8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6A27649-4392-4669-8C6D-9CA965CDB7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26BA189E-92D3-410F-8A33-C6BA1A91C0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DF9D0D5-7CC8-43C4-AD7D-A8088A3D2E95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A4177FB-1A3B-42A9-98F7-E8647E07CF2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14BA886-D51E-438E-88F2-EA22D19D169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24CE26E9-9183-4290-9A30-6489A20375E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B473C38-06CE-4F37-85BE-F9DAF24E07F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AEC69978-62E2-40A6-B5B5-34DF278CC2B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834A92F7-9C91-47A6-8994-AA1437E52D8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2EC378DA-7D08-492E-B32D-2A881A27F5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516602FC-9423-412E-ABA3-5512BCC1E73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10E6DEDF-F696-4DA5-98C8-62865366D38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9A91757C-E879-4B5E-97D7-F45E47480F7C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FDBCA3C4-B34D-4499-A2E1-7AA7838D044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F3BC2DFE-9E07-4FC8-BAC9-68507AAF762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8BA50DA-1F3D-4E23-A8F1-ED782C06069F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BBED0DAB-0E0A-449A-A556-2588BBB5493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50A903D-CD0C-4942-A2FA-AD8784BA0F4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02E1DA8-3502-41E4-83CA-0D011AA1B42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4CFD7B0-AD02-42A2-86C6-735474CFE85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040289C-406F-4B10-8FC5-6AC0E6B2BBA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6BA9760-0C0A-4625-8138-93C43FE2A7F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E426EFB-8B40-449A-B95C-E06555EBAF0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A43F0F4-E003-48D8-8C33-B848A9537B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D992432-35CC-495C-B850-D8E79AC3208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22492CC-0375-4AF2-AF15-167C51B6E1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FDCCEBB-9D0B-4106-BA6B-B00BFDC9A26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6B7D9EA-6B31-439F-A29E-BCEE0C129F7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7655B32E-7895-4870-8910-2E65BFDA90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41AD66B-BD3F-4D4D-BA93-A00104D2F4E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768A8435-A16E-4270-95F5-2628A207354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97C3F640-5B14-46B9-8677-2F54D1D563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8120214-64C4-48E6-A159-937F762A9E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810F03C1-364B-4D40-8164-38E7A50FABA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8BE7D580-1F58-495B-AD63-7C748B9A030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126460C-6470-4366-BBF3-995D951A81A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98FB38C-4280-4C0A-86A0-8CB7750859C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059ED52-28A9-4913-A3F1-99608B05178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FE85375-42EA-4EBA-ABD1-2FA47DC3C95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69956DE-6E7D-4805-802B-A501E4AF8344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65482A9E-259F-432F-83E1-686652B9B49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2C0FFBA-8C73-490A-BD72-1AF86377D0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FB526CF3-B270-4712-9E1C-1543B6329D8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132A7F83-E609-4C2B-B88E-8E9E021F547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DC5D182-8920-43CD-BE9D-68A821FEBE3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D6507EB-325F-4296-A3B8-9AFED449EB3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EF666413-31D6-42E3-B666-F6E3C9B8F01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3CCE9928-BE73-46BE-B58D-14A1F1AE337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BB8AC3F5-FA24-47C4-9FD9-5862FF86C02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786D98D-D627-420F-86CC-EFE87D740F4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65C53DAF-434F-4E9F-97AF-7B0C214F242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D753EA9B-ACA9-4AFA-B4A4-CD6F1B18401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8C4E1B9E-49A8-4829-A1BF-36B1A6B9D9E5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FBE8BB70-BDB5-4E7F-AD17-754DBBA3C3CA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88E5410-FB39-439B-9763-8C41B252023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C41C42C-E4DB-46BA-861E-8A496B52C9D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A6F0CB24-AAE6-4DBB-B589-01CBB8E2CB5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15D22A20-7D41-4E57-9217-426898FC576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C61E460B-085F-455D-9BAA-8383170E0C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5993803-F5F1-4B05-AA37-830CFDF8F3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584B421D-2556-4FC1-A0DB-18668623757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52C8657-FEF9-44A3-8C6F-EF87B253A72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C90B364-59C0-456D-AE34-1D80E0E3AF4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839EA43-5373-4069-8050-EAE5E759166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4FA710F-8E24-4CAA-A328-16A4566EB1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D0EC1AC-4B5B-4E29-99B6-36B2D365AA9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F47936B-4C32-49FD-9016-E90FFCA1EA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D10E407-5EF8-4A7B-A8B0-15AC1116E2C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839FB3C-75A8-4A61-A10E-484C71035F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E3BD2EA9-60FB-405D-8AC2-2817DF49163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D4D36F7-A9D2-433F-B52F-207F35DEE7E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D2DFE1B-B520-4EBC-B9A8-91063CC4790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A5AE293-DBEB-451B-B411-1D5B4B0576F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F0F2754-94F1-4394-8E51-B686804CAD0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59DB0A4-4DFD-4945-BF17-8E63E797700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93762E1-4FA9-4BEB-A7DC-9714356542D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CA5E38F5-2903-49D0-8F45-80C66EDD91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9371F99-CA4E-436C-ACBC-67414497BCA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67D2207-08EF-4F49-B031-ED96AD3ACE1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8C9ECB4D-E5F3-4A17-867E-6327FB8C224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B691574-A896-459E-AD54-9D99E311FFB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8AD362A-F7CB-427B-9944-01FF31FF8A8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18E8976A-29FB-41E3-8BDF-9A0856F8A7C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0B736F89-4239-41BB-9E72-47E83619100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6945ED1-295C-4AEC-9E35-5B18251EFEA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6F4EE8FC-9FCC-421C-96A3-C7B656F26D61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47DA144-AB16-4456-8D93-E87E2B5E4D6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D5637CF9-801C-4117-B319-902AFCF0CF72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A15946EB-944D-476C-8BDA-C5816CE1345B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4D80EC75-FBD5-477C-9E05-D215BBC52F3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371C733-7A89-4EF2-B79C-E1C10B405BF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65AA5216-9895-4B1A-A253-B48CE9FBD3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75DDA62-47BD-4DEC-BE5E-8D697A17B4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CCDF32B-1C12-4710-B664-7475323E6A0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EBF56126-F48D-49CE-B1E0-951155873E5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B835F8A-6784-4243-B595-E22C390EACE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6EBE221-95F5-413B-8C3F-6AD510C12DA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5F587A1-0E87-402A-A6D5-561EE28C31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D190F19F-8A30-43E8-BDE2-96FB8E7043E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899EAD56-06DF-4AB9-8515-C1F9E0DDEC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6EA21AC-6ED1-4E82-A7E7-CBE9365842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EAD02A7-0E07-4291-A03F-B0C7A638762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72133C2C-A217-490A-96D6-2392301415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D277272A-CCE2-449A-ADD8-170532AD07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4C9407BE-FA4E-4448-83C2-AAFC5D728F02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D05F7EB1-1123-49FA-8275-5FF2389D04C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C447A84D-279A-4196-8DB9-753140A0BB2F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EE8B6951-D0F0-4E22-8B50-83EB6FF6B4E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15E021A3-E695-4036-9185-85348A555F1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B8113203-8040-4530-956A-3D3A26CC61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82EF7F8-B7C0-4C1B-9CC5-A8D13DCCCD3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0B31CCB-1B68-4D32-BD94-97698D1AFA4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B8A75E3-DB22-48A4-9ACE-9008B2CC2F6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D6EA2FB-3463-4D7B-B778-E573BD62F8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EF502D4-C1D3-43E0-955A-6707EB68A2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E451986-EE77-441C-A1AF-66B4E27FC1F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7105B43-8971-49F9-B84F-A05BE3E8D8A7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0E37A22-9D53-489D-96F6-92680DBA6B2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28B02DB-249E-433E-868F-DB3C4157F05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4D9C713-F590-4609-877A-DD3537B64BF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256A417-3DC4-4D40-9CD9-1566D910889F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F54F5CA-2308-47DF-88E7-C11F31BAD6E9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55C9C9E-4A29-493A-80B1-193FA30CA6B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5510C70-AB46-483F-8217-D39E4BE4770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4E41FCF-B8B6-41EC-9A21-9EEDB53BA51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3430F52-FD6A-4EBF-A559-D5BF5EE15DA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82B6E78-F6D4-4BA2-9881-C1C595F580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44BD4456-C373-4961-BA68-98813AB368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EBB27C6-1C22-4A03-9F48-BEB77B0B34D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8EC7127-F637-489A-93B7-B762E6C8BCB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D1C2A8B-2123-42BC-B844-169D2CB74A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DFC1E7A-4347-4A2F-B872-174362D40D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9BCE1B7-1A20-4A0B-A059-23B9CE79AF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DAFE8F8C-B3AF-43F5-A1BF-18B51D9979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7C543D99-18D2-4CF7-A80A-55B2E83FBA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BABC8FAF-CE32-4A93-979E-4B79BF768C5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C4DC012-1E00-43BA-8BA4-03131E4522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7F18C79B-8644-49ED-9AF0-8694087D9F3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0B0CF0BF-69AC-4936-B634-201A347E8A0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65B1A79E-4420-4CB9-BF85-3488335C04F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6A2631B-41A4-4C46-9B11-7B368B6C4C9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CA6772A-57BA-4873-A96D-CE38304B4F21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CD32E2EB-E11F-4043-81BE-37951B9AEBB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311184B-5DFB-49AE-A128-5591C9E6822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BC63BEE-F9DA-4017-9664-09033F30375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F340CAA7-B4D0-41BA-9E2C-651F4C0C2E0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34F1C324-B4F1-405C-B79F-50085C8125CE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7791392-42A8-4FCB-9866-B9EC24A3DC7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AD832A4-7679-48F9-8F60-7002948AD75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0E80AA3-BD36-4424-B782-357478FE91A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18339FF-D3E8-44AF-9131-7F21993657F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53D2970-15CB-4F78-A7A2-E8B2B5B33F8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05BDE9D3-A4FB-4A99-A826-4BBACA735B2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156FF63-3840-4BAD-AEC8-905C517B8EE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6B7F604-CDDA-4456-A3F7-89FD5E1615B1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94FE33A6-89A3-4BD6-9E18-5542DC03D06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FF88306-68AC-447D-9A69-AAB818B138E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70CAC60-CE91-4680-AA1F-64443B8F0D8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B32B0FE-2525-4FA3-81C6-1F19138807B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AD71437-8C53-4BFD-8FDB-DB7DD1F480A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D58A4FFF-784F-4F25-8699-D54D93134E7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D86D6EA-B59E-4F60-BB41-18DAC00557B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6B03A86-F406-437B-8D63-24329525256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0C466B7A-0235-46CC-9573-BB23BBE5F09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AF97067-E235-4DAC-A579-14532009FC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23C6768E-0DCC-4104-B798-B351EDD645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FE4E5E4-EE4B-4BDC-B645-BCD22729D9F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4A00391-D97C-49BF-87DD-858C9F6E530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DFC2C4A-F456-41F8-BC72-ACEF9CAFA5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B8C5BF69-5A29-4326-B236-72E3C9D734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537FB0F8-30A9-49B6-AD6F-E6BE0FCE44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B963CBC-8D28-43A3-BD03-8129BAD21F8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F0E2218-27A1-4C24-97B2-9F33861EAD9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7B40863-1499-4DAD-B88F-24E3A33FFEA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46D0A01-022C-482F-A17E-7354461A896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8A7D177D-1B76-4696-87F2-DECB0020A5A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FEE70A76-0C3B-42DA-B178-2916E434A8E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CC1746E5-8A5B-4CB8-B8BD-104D869BB22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4DDCFEE-0DF0-4374-BC32-149FCA3489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D3F39DE-8D4E-426C-A3B0-2BBCAA31DE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F3B88817-B239-441C-8A52-337832A434F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74E1CFB-2B91-4489-AA59-5341FB397561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17C1F8C-51F6-420C-90A4-998AAD0BE2E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73093BC-77A4-4079-9EAB-55BED3E3BA6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E8F38639-B44F-4AB6-9966-112A04F1FB7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F061DCA-F92C-4373-A43A-31613F55D70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BD83DEE-14F7-4048-97B5-DA4BB4C60B7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B48A02-9079-4B8F-9D7B-D11391AA1E4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EC0C6309-7232-49D6-9BDC-D8F20F4EC14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C490EBCF-7202-48AD-9848-79219F8AD14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10071497-2424-40E7-83CC-93A1BB37C51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7A21FBA-2931-4444-98E5-2D86F9D5AD3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A337ADD-D14F-4AA4-BD67-D7829A1656F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ED89AF7-3C96-4871-B0CC-E2D4537F613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66CB8A8B-D8B9-422D-B990-84B7BC9775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B8F01DF-5F67-4E12-8BBE-8BFD8191276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09FE07FB-E48C-4073-9E6D-F79A73BB394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7448A7C-E9F5-4976-8716-BBBDACDFEDE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D527BB1E-95FD-4EB0-A2EB-BA2587C8DC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D399BAC9-AD0F-43FB-87D6-C80B38C0978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FC6D577F-DF6C-4F36-B577-2C7EF710968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07E77834-1BA2-44C6-8A58-4E9B68F27F3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8B9C4F27-2BB2-4FC6-9810-E6FB162FCF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FCC0FF28-1E78-4DC7-A1F6-DCFC1120E0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D18E49D-6C9F-4DD6-9B9B-6BE7BBF0FD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5CB0DEB-DB89-4C9B-8356-BA57D3C33D6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6265F90-3487-4C84-A776-EAA1C73E3F4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C4AB14AC-C8AF-48A9-BC90-E6D80FBBAF3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3E7FBF0-D431-42F2-9E61-0E6CB32837A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DC7E020-A0E1-49D7-9295-D46F782EC4F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9B291C9B-0AF1-4EA2-9663-553E5D55079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BD2F28BF-2D53-46D7-9697-8FAB1D7D86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F8520DF-CD1D-4561-861D-4052EBB712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9026837-94EC-4E0B-A193-D75E58F43D2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2B5FC6C-6614-4137-943D-0763F141118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74C47A89-3E74-4CC9-966E-48C2BFF9ECC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00C686E-744C-470B-985A-CE76BEDEBFB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9C60A14-69BE-479D-AD2B-8F9F99B999E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523F98D-0A47-4F5E-AA7B-8081F55C5E4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0597758-FA2E-4677-B890-1DE4A9BC35AC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83744FE-6FE7-4409-87E0-C8510908501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A8062B5-220A-4047-B9EA-FE5C4ABB0FB6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9EFCFE4-7B5E-42D6-8AAE-CD316A57989A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C3ED32A-CA99-46A8-AF3D-6C3B3BF3F9C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7B77C60-C17B-435C-92D2-3434F61FD41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4137E574-0933-4DF5-B8A5-4F906694D93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741AC9C-16D0-4D5A-806F-9DA432AB852D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8F41A74A-03B7-475D-83E6-97B03FD79E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955EFDF-24BF-4A8A-B983-9F8F68C1C3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6DA9724-C759-4732-8213-9D3F02EA15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C95BD988-F8D5-408A-8DC5-D8FA7414F83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0C7C378B-CB97-4766-9136-D61C3B00DBD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2D463B6-3FC0-4D1A-8F5A-F19249BC9E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E0B1249E-362F-4164-BFD6-4EBE18C292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1AF4309-0EE1-4CB3-A429-CF0ADCCE453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1EBD07F-F427-49A9-A47F-7DDF1D610B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CBBBB0D-E1F5-466D-BA39-88E5BE4B1C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45188A5F-A3C1-4D5A-9F9B-43D540B1EAD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0F93DE3-B47F-4BD2-977F-DA8F7BB1E5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0C56109E-8C21-4D9E-AE88-3FC3D2F5CA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9E23F35-A2A4-4F72-AB94-76035D25AC34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D3321A1-C18F-4E9F-9E6D-9E227E98AED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D3825D86-C96F-4F81-8962-A233633AE42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200F2EB-3DA8-483E-8CAA-3C16F1F5B1A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73374BF-A0A1-4BAC-884A-C2C89588052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99C136D4-813D-460F-8ADC-D869624FFC1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1553294-9E88-42D4-9A95-BD12226C718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343DF41-BCD1-4821-839E-D2CA1AF694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2570E7C-7F2A-40BF-9CEB-BEC77B4FC96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69928152-22F2-4F48-A9D8-1DC7FF19B0C1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644BBB35-7048-4537-BBE2-4906FD777E8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C4E42A9A-3B77-4C4A-8230-A986333F930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3C1BD0DB-C28C-496B-9C47-658A3814AD8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DDADF1C-D6D0-4305-B524-0BC9FE39940C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9E2C12E-4A3C-4099-967B-B92D6484AAD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75DF122-22BA-4444-98D1-CDB7BC96578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63E5788C-1E03-4025-99FB-38CC9836136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0E59FB5C-484D-4940-86E5-C275530F40B7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8AA9E93-BF7B-450F-8F5B-DEA001AC760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5E3A5D92-296A-4C6A-ADDA-823DF9D36A5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0EB7825-9945-409D-B236-6DDB863DF76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26FCE03F-67CC-4743-88D0-379817AFF89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56A6765-56CB-470D-8D3D-F46AAC04008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6910A0AF-03B7-452A-9208-DE14BE1539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3D2F7DE-D28E-439E-9812-1F8E92686B0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92EDC3E-D6D4-4CF0-A202-E63C263D52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1C233EB-974C-4E2B-B258-33F9277BD0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1C18AE22-2DF8-41A7-AAF0-9D3D68722A6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49EADC2-D63E-415B-AD34-4145AC9709F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5DA15AA7-CDD2-4968-9149-DE87EF9542F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486CF54-E903-498E-8DED-16D3F2600A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9423A040-CE98-42EB-9431-8272ED21E9E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ED4D4CC-E4A8-4CB1-9345-D8BDEED3400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371D69F-7A63-40B1-9CB5-0FD37DC676B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D9D4A5C-4CA8-42F5-9906-F5FBDC8A046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FDB83C0-B4AC-4157-B167-F7C3DFDFC8D7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F6F60C4-1747-4BA4-A58C-28513408768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FF644E2-D653-4F0C-A295-F641095232D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E25D9A41-0D5A-47A9-BFB6-2C3B5738B77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AC473ABA-EB19-4DA8-A78D-144F2098501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B5F02F1-9025-442E-8FE2-549135F8A6E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0BFAD68-F605-4AE9-8C59-315DA35321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7980C45-0B8F-4427-B78D-4CF897B2DF7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DB0065B-1F0D-46C2-B22F-2888704B781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02592746-F042-4B29-947E-A7BF84A5D4E2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49BF8B6B-286D-4C16-8158-0BB380849BD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71DFC72-B5E8-43D9-A24E-2B28F0B6FEE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A74EED0E-7242-4B32-B28F-6FBACAD1F60A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EF2BD9A5-B99C-459B-87E0-57F459E2F5F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5FFFA28-6DC6-49F3-B06A-7ED638235C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F189B30-95D2-45A2-A38E-1AC73FC6BD64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223837B-A70B-45A9-BAD6-0120597D8BCF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180075C-DED7-4F71-90CD-B9B7E0ACD11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E3B2AB8-38E3-4A9A-ABF5-59A4C207BC7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EA828990-E175-498A-B3D9-3A5B48E5A50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CC866B1-E0B5-4E1F-8CFD-4EB7901EE66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520B05E0-203F-4E89-BBBB-55D865B2B4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96D4D060-5963-4289-9AC9-C39DBEE846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185159B-E2B6-4E9D-BBF4-61DB50C8AF5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61BB45A-AD62-417F-8A35-C04824D2156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790F432D-9F05-4205-937E-22A488DB88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8DC513A-BA7D-4E49-89B7-FF8CAF4E72C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BCA28BD-77A4-44CB-BC26-4D11D54AB7B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4B8B505-345B-4ED3-8487-D86B5FB2A4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42F7132-B4F0-47CC-8673-7A0C0EA640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6AD804E7-CF21-49F6-B892-0482ABCC5A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6B023FA-65A0-4719-98CA-07209B72781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DAF7C7B-143C-4423-9CA5-0837EB5523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793E3D4-9B4A-4E28-9080-97507DBD1804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1F78260C-39F8-4535-A812-F00B23EC9C5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382DEF9-5C4A-4C7C-9C11-3C81C802A47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3D95FCC-5814-472C-857E-636194BD430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8458EB9-F071-44A6-A5A1-423458132F1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D2ACBDE1-ECCE-41A6-9CBC-B486493378B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3E104E3-2BA0-4EA0-8C65-6F81CBAF3A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AE4E6104-5168-42C5-AC45-3BD2792BCD4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9E394C38-68DD-4CE0-B908-AD079B4E6E0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C7DD826F-90C7-43B2-8FB4-6A1580F467B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AD2F6610-6A37-4E3A-A78C-42B4E0BA9E2E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F3E5A5B2-154D-4A25-A815-10E368D4C930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4917D5C-6944-4656-ADDE-6B7F4AA23FC0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0FBE1142-7E04-41BD-8496-8D43CB663C8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262159DF-1E3F-4CD4-BD50-21B2633EA269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FD21D67-F9DE-4010-B7DF-E0C82C7F09B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F7EFC0E-31BF-4DEB-ABE7-887EEF3CDA3C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5341C5CB-4479-441D-A5B7-A6DA36B8AB4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6375699-1B55-404A-8EAE-18E099FF637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90CEA6A-38F8-45E3-AD8A-F636A51DD36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FA085E5-7916-4263-A9A2-D911994C3A2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9841716-4F8B-4E23-A051-3B8EDE16B12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CA63E29-2C92-4C75-B42E-42763EACE6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9C75275-0625-4C3F-9A24-01F4256868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E2F749F-7B4C-445A-BCCD-1A5568B4808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912C1E8-1925-4D98-9667-725282F1DF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77BDC3F-BCDE-48BF-B337-CF54E9CF2E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411AFD4-6734-4653-A26B-5489034F2C0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7363B309-31FF-4F27-844B-86EA321728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E222C424-EB54-4E28-BA2A-FA34950F79C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95C3521-E5AB-4C5E-85A2-9AF75A9B63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EA1D43B-97D2-4996-862D-CFB16E66AE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9188ADB-35CA-4DDD-963F-5EE20A78D9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D4940505-C3CA-4811-B347-8D9EA9F8F7E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440ED5E2-C27C-4671-9DBA-45072DE6344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8B34810A-71EF-4CFA-958A-3CB8423D3A4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DA08921-9382-4C8F-BA8D-0EC7AC172CF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88C8224D-8512-450D-A9D8-1C055253127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410EDA2-8A0E-4139-9065-45DB1474DF1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72E3D0C7-4BBE-4437-BB6E-F379A6A82D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E722FA1-EE91-4896-B90E-F494A0ADE7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A00C2D2-47A4-4F1E-875A-99BCB1C70A5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7F7AF5D-BDFC-4055-833D-A311E553602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79EE3A2-9A2A-4AF8-AB30-070BFDE62FC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CF1E0CA4-F718-489C-9625-D3BE1AE8B7C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3ED59BB-AB35-4E55-BD9F-35211E21D67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31B113E-C0AA-4265-B87A-46696CF1A6E3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959E766F-7F2B-4B74-BE89-CA59E4E5828A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A4326EC9-F7EF-4D75-ACCF-7812D53D24D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24C1EA6-3859-4693-8757-962817F7A32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4A34E0F-8D40-45D8-8A12-2A000E3999A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0794935-D551-4609-825B-A40D9118913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74C29B31-0063-441E-AB93-934967BE56F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848C727-1B2D-4CE4-98F0-8FC5BF2FE20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35642241-5FDC-4821-940F-4F8E75798EB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ED8C7D4-DCD0-44C1-8762-69D498BB2B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EB96EA73-7956-4EF0-A3B0-358F6DFD7E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BFFAAAB-5AEA-478A-849B-627AF18B67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631E5A8-70EE-48C7-8661-4BB15BBF224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7F2269FD-593F-424B-A065-8F31F1CA13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2860F0E8-3D9F-4180-87AA-88D108BB53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661E07A1-FD4A-46F2-9156-5D73621B10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42120449-194C-4528-AD73-6AD7AA9429F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492DF5AE-87FF-45DA-BF57-5C204BEC4C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AECA68C5-B995-493B-8553-3B6BF50F97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2DEC863-6AB7-481C-B059-3F7E35F3680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C0B9DE7-BB54-441B-BF1D-85B4CCD8C7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A2A4AA2-8926-4B19-8349-1F8B234985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DFB3B0D-AD55-40F8-AD36-8F36B77C4CDE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3A0EB06-9C50-44ED-BFE0-44E7E66B2FE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E0F8410-5A2E-42BF-B835-7A87EC46F09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A2C4CE2F-C893-4AA4-896A-35D24C4B100C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B0EAC33-6D17-42DC-9487-397A867021C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8DC45AB8-06C1-4E75-9032-DEF3DAB08C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1E646E7-F0A3-49F8-B2F9-DF807B07F0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433868D-C88A-4BD5-9539-67F6D4FCC7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742A2E13-B0FF-40B9-9052-31FCA682EF7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506C0ED-0E67-45ED-A6A4-F3195231380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76254065-28D6-4C0E-904A-C8818485F8A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CB13234-86AA-42CB-B905-6D7D3FF7C61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8953AA8-54DB-4523-85C1-4D7636A9E79C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94A492C-801A-439B-B08A-9C688ED92EC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CAC1F386-310B-4CF1-8958-12D34715664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63135F64-6E71-45A1-B8F9-52FCE7673FF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A9C89543-C6BE-4C0C-8719-7E25E60CBB6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E7FCDAFD-40B8-4BB1-8F93-07F03F59DA3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8691A7B-FBDE-4FEA-97FF-A0FE7B93D8B1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2B5F11CA-60EF-4A06-8D4D-450E1A35FF7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B725468-FDBF-4897-883F-42F7DAD921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DACDCBE4-9013-4C30-ABF9-652E0EEBA91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7C65A74-3F7A-48A8-9401-12E190DB46A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A91854F8-1797-4A9A-9115-9A155E93AB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97E4CBF2-7062-4F1D-A380-7C86D6AEDCC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517286A-1E0F-4D7C-A720-55AAD42F28A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33093E9-EE46-45AE-8487-F3F5D55FDB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D5AB7800-58CE-4205-9A3F-F6BE48A3933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C40FFE5-526B-4482-9C31-0029FB4887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0A292FB-467E-40FE-A9FF-7DD3B51AA1C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D4EF91B-4B38-4CC5-B534-17E940753C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102B829-CBE4-48CF-B84E-C75F80F017D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ECAB70B0-449C-429B-A148-B1C87A5019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A5B74CE-BB83-4D05-A361-BDF27E37CB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E2A00128-C156-428A-832E-E31E213DF96A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B9F09AD4-78D5-4019-9491-4C86104C846B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38347F0-2A3C-4837-BD4F-6439428AC7E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487550B-867D-44D8-AECF-E7E06A18628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E60AF015-5140-40DF-BC47-BC7E2974175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64545A9-7E47-4F15-BEB1-C2710E57BD1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00852380-CFA5-4AF5-B33D-13C9B9AC94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72C6ED8-6A92-4D57-B374-6C13815D5B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6574C94-6F20-4635-AC77-1C1ECD7398CC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ED3BD41-1F63-4CCA-91A5-D4157AC8676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3E7BF6A-9FF5-430F-B1A7-C83CEE22782E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5CA85C35-4458-451E-B34E-114731B9181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8A6E04B9-63FD-40E2-B494-CBC6A61F35C8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6D1CEB0-EB2F-456B-B3A3-4B297DDB924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DCE257C8-20E5-4392-9247-B38A0626A15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D264AFA-C397-4B4F-B770-5708CFD2278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39D2FF3-130D-4BD4-AD89-D34D3E79F6F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EE92EA6-3437-4355-A00C-AE399535DD96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B759191-B04D-4D0D-A02B-6E2B45580E0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45863A6-22AE-4063-86EB-C84F7984B17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4AD6FDB6-8367-431A-AB36-6360EFC86D3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9E29A2E-E6D5-4D95-A967-B631933403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BF746369-8348-46C2-A003-45720C1D6F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5FECC6C-121F-44AB-8C10-546320473A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E0D6187-B0AC-4358-8C94-6142E9A1603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B08E083E-5735-49CF-85D1-610895B8AEA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25C5652-58E5-44A2-B2BB-3B9E4F9425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F5D1ABF-FCE8-4C0E-AB8A-0FFD7F2E7DB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640F7222-ADB6-4BE2-A2D8-EC3849E6100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8E4A3B6-6995-4101-9C15-3CE8F04DCC5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40EA2173-118D-4BFA-9468-7F3F8EB694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9E033F4-069A-4772-AD63-C14E47551F7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491F620-6F6E-4C92-B377-6A0D1970C84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66EDD44-839B-4198-A9EB-EFE47F0F24B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3B1664F-3175-4065-8EE8-3098C4A70DA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612ECFF-C2AB-4743-BF18-41ECDA6006E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D817F219-3DA0-4D00-B541-8927E9EF1D8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5FA8883-D5CE-4607-BFE5-2D1DD545365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94CBBAD-EE09-4F4D-B8AD-B2BF7F3A30A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7430EE6-A402-4EE7-AE16-159A71DAAE9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A8823E9-64E2-478B-8DF5-17F1EDE4A01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FCCDACF-7D37-446A-9701-1A1D6254236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BC9EB5E7-CCF3-4FB8-BF12-D0CCE28DC1B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6064E11-538E-40DD-B7F1-3195545B2D8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162E73C1-570F-406A-A2F0-A62CA4ED3B3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858C8A9-39AB-4AE9-B5B8-B9F948D2D86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3A930E90-EE57-4776-8E2B-2960517F7886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B6AEEAF-A386-4ED3-9DB0-ABB73558043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AB7415C5-A372-4F3C-B24F-FC88DA47E74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A029D97F-6876-4531-88B6-58582D914E1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44BFC6B-276F-468A-B784-FBB31D30720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C6F9840-B34A-4233-8F96-7C388DB49840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E4BDC6F-96B2-4E3F-A5EE-AB21611A10E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23C8BF3-2431-4796-9495-C4AB93E9DC3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E944D7D-1A11-4501-831A-D2A24E3F9F8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AF163F78-7A20-41FC-895B-3DAE59B0C5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305BC58-9A53-47F2-A32F-5FC69E2254D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33BD0989-6BA8-4709-96A2-BE716E2750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32A2E36-B75B-4642-92B4-D9F33B92228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C55248D-404C-4783-ADE7-A900EBA6259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B0DF7E6-A957-4B13-8CD9-331ED016E3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4A65B54-29EE-4E6B-83E6-13A5E8BACE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D5FC8D5-8AA7-4BDE-9CE1-3472FE2480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57A6AF2-3B24-43A4-87D9-E9349F35B2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5B435E96-7DE9-475E-A077-BF4ECCCF06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F9FB61F3-F395-4430-B139-07E787D383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6150775-C919-42BD-A8AE-C5C32C9C94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54AB0020-B50D-4303-A01A-894BE9B537C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0CF61F7-769A-4134-8440-498C3C7FBD2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CC84CB5A-B042-4999-A5A6-78E3150181A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2EAE94D2-CDD6-4012-8BC8-09F3CAF1AC1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7E13B0B-A486-4B88-861F-7A214BCB75B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34F54FBB-AE58-4EBC-A8C0-DF3C121B75E3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A68087BE-4677-49EC-BCAD-A63CA85128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CB5F8BB1-58E5-463D-904D-58DD34F488E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68033D67-BE1B-4707-BC4F-34731F8AA8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32A07A7-50AC-46F8-9670-1C03300D77A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4305E5B-1260-40B5-922B-7EE1224BA15C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FFE6AE14-16DF-4BB8-9A59-B39270A94A2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D35A778-EC5F-47CE-B534-F7803F4C1A9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A5EA651-B9B0-487E-9F86-6781C00AE994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1839846E-B6D8-4A95-BB72-B87C08E69060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1B9C46B4-54C6-4FEA-899B-6A85DDD884B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14B7CF3-A71B-4914-A7E6-D353D244999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44D5BBD-C7B5-4CBB-9783-EAF9B9B9623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81E3494-2567-4C61-8BB1-0757C3B422FE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FD4A531-6EDA-4CEA-8E74-4A79724948B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085E5FD-B301-4024-921C-D22246EC231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2B7931E-77B6-4ECB-9BC0-31389DAEF01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75139CE-18E0-40DB-BF95-9B8A16D59DC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5478CC5-DC5F-4AE6-A966-18560DDE41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4C9C5CF-7586-417F-974B-9EC0D32FC5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CE0FDE86-63AF-43C1-8EF8-D0670684E9C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7178313E-A6D3-48C1-851D-121A8E09478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E0A34FD-40F7-437D-97BC-EDC4DA50F1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121DC385-F097-468A-9D99-B0ED3C9E6CA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AD6EAD7-D805-4969-8B95-EC5CBAAD7BA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23E03CB-CE19-4637-9C0C-9F7E7104D5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2AF3486-A571-4DBB-8754-DFF1DD242E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E9C5E93-34A4-4856-A184-6A115043C32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47F1976-A014-4A0E-9F96-89AD014AC3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4E664C7E-D015-479B-952C-D4A7926FAD1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7148F7B6-BC03-4848-B9F0-C38B400B0F0E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4974D2B-02BB-4352-9E25-28EFF2325EB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36E766B2-1BB7-42EC-82B4-7348723174A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F63894E-B0CA-4857-A00B-B459FFF108E0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79B57D3-0BD6-4A50-A321-23054FDA724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2DD3E223-84F0-4F39-A25A-4B692CB1CE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9B40CFF-FA5E-498F-B77D-9417B10EA5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3DBA5F2B-0913-40FE-8A74-94ACEBE5659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F26DA89-63B0-4833-87AC-869D899EC07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8D9DE58-08FA-453C-94C1-99932A2928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61103AB-C85F-4E89-ACD1-30DF65E0E538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191A05EC-FE7B-45D7-B2B7-21FD640B00C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DB90093-6D22-4F76-99A2-66A803122A55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312B3D7-A172-444E-8F9C-CBD52306E7D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A47929A-C18D-4836-AF05-667E203410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7FC7E86-AE57-4DE8-A542-C8E45651BE1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2FCA02C0-5E29-4513-89BA-B4F2351BFEC8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142690E-21B0-4E0C-8603-60E1FBC764A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8D279115-0A19-4CFD-BFE7-44B74B149470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C317300-A6C0-4C9B-BA9D-78E9650F3CA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AC7F890-034F-4669-85D0-CFF1514E7F7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E5A50FC-D77D-4DD7-B61E-91041B0E00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F4C049C-41A4-438A-AE51-A1DD7CEC80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761BCE0A-61DE-4603-B323-C50512C7E2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88F7A21-6BF7-4941-AF95-E46A9D27CF9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759A00B-E67C-4346-8DD4-E4F42D0B913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11AFAB6B-6A7D-4752-9A40-F2CA335AE1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95DC2BD-BE8E-41F1-BDD9-C72E25DADBB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022C2012-2CAF-4651-9287-27C55B5E84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F5EB4BE-BA13-4A25-BF76-801AAD4F437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219205D-1571-4F0D-8EA3-A9C5FCA52A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CB2DE495-FC7D-4683-AEFA-53EFEB02D7F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54F0B82-B843-471F-889B-A7F04DA317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6F033798-1BE5-4CD2-8814-9E0442DAA6A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AAE873F-EB65-4C88-A648-6DF9519603D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CF2D11E-BA7A-4C05-8E58-34DAC147825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2D5F7040-7971-4F47-A1B1-ED8CE68E21BE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DF3C7A4-85EB-4F09-8E61-4E025034F99C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AEE2227-9980-424C-85AC-C50D403F54A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7C25013-8A38-4FF9-89DE-AFBA24C5B42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09501868-6DF1-4A2C-9766-5A4D33D6D3D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37761E9D-71B8-426B-8E9B-FC09A9DFFB1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7214270-4E29-4FDD-93F5-DFFF07D4D72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6DB98AA-A5F2-4CDB-8A88-A12797732997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EF12006-A135-4D19-BFCF-8B6F91B370D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D73AA2E-DE56-4C91-8D3D-DB0F424217C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2E08C2D-BFC2-4AF6-B09B-E3F5B3DE61A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22F64A9-BBB8-4C54-A7D5-9AC411616B2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6328CFB-6FAD-4AD7-82F6-4D53570E9AE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AB94199-6727-41E2-B187-14D304D94CF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597DADC-972F-4156-9EEC-4DA450C78CF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339FEC8-0B42-4D1F-8544-6BF21CA6104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FA9F69C-0DD7-40D0-A7BB-EBCA69CA536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85809A3-E516-49D6-B696-9BB0B91A936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40EE12A-D70B-4682-AAF9-78FA088AA23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D617F35-4C9E-4EFF-8F2F-22104C0C9F1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F5C7577E-E1D3-42AF-8343-5EA3423E21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688DEF0-53CE-4DF8-A39F-D4B38952A27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BB7713A2-67B0-4D88-921D-923B5A5A72D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CE2A63EB-60D8-47A7-ACAC-AF1F86B327C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1473E4A-48B4-4E37-8F99-1A2580506A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D3067FF-0C40-4B35-A65A-66C530C460A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8202254-2EEF-43C8-98A0-F8433CD89B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4CB8FE0E-B974-436A-AD69-4B624D930F8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90845A5-EC24-425B-8DD2-5812859CD5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96224EC-8E3A-4F14-9D19-98E833CF07E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A653F38-0CFF-4121-82D6-60F3F2D723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74BA87B-176D-4A50-9906-F0F3F74DFA7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0FB94A66-C5D0-44C0-9B9B-C078D2B5FA41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27E1BA3-5152-4506-8DA8-B562AAA184A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722D22C-3662-4E1E-8158-58C59344D52C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B0F5941D-ED2E-4CE9-A301-8EECBADA1C01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2E96D8F-E236-4CB9-A95D-131C1CD88EA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3F57FC5-68D7-49F0-BC77-F55D9EEA95C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A144001-9987-49F3-993E-AF12996748B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271AD2E6-2F1C-42F1-9E10-B9E68F64EB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B48F40F-E4DB-4023-9309-23A8C575276E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19BEA5E9-31D4-4340-9CCC-90ACC6E250F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381414E5-B2D0-4A98-AA3D-67EDE40AF783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7394949-5F04-4110-877A-FE616C1898A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89820D48-C578-4E44-8BA0-1775469055B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AEADD69-F834-4ABA-969C-E4F3801263F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1ADB1BED-3247-4EAF-B77F-158A667139F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3973CF75-7308-4A82-A7B1-04FAD87783C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652DCFBC-C6B9-4B67-9850-A9BF22FBD6F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8A1E89F-3CDD-461F-8D66-2E3C3E0980C9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385535C-D2C9-452A-AC42-83DA4591FAF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93D4D23-D228-4954-8C9E-4762A3C5F54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EE4AEBDB-5012-4FFB-B623-47A5268113D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7E13D389-AF30-405D-99C2-D68BD033FA3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9EB6224-CDB5-4EB5-8430-34A545B4FC3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7D581BE-355A-4F97-9A12-A8BA8137E5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D632AA46-B2B6-44CA-894D-93F34A7E4A1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DAE0355-A9F5-4559-BB03-14A187C5A57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7921A2F-DEDD-414E-906A-A902671A8E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E766BA8-E98E-431D-86F1-3184C902917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0283F37-377C-457F-9AC6-C01432F7AA0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F9C2986-C6B8-4CA2-ABB1-85FB8EA5D0A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3F7591F-BE34-463C-BB34-4E49D60BCB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67F74D2-F430-4F64-8974-ACF72147F7E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EE2019D5-E607-4C85-81D4-EF68968AF2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472A9BE0-6119-4709-82E1-8F6E619950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46D395C-DC25-4CF9-9BAF-B7271876704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5004654-5E4A-4BE7-95C8-343F0AF2EC6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7F8B0A4E-AC78-44F9-BFE5-3D90C111024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A3173BF1-23CB-42E2-B60D-9C05EBD551B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0853506-8A43-45DC-8A89-FAE09F34B14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D6C1B72-3756-429C-91EF-655AD845120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2C7429D6-4D66-4529-8293-DB267317A5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DBEDBF7-84C7-4C49-9495-1B2E4889C6A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783FE0B-EEB1-4E09-BE5B-7F94042CDE9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C80A5FE-C51D-449E-817B-8F46F6DF37E7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D6FDC7D-9169-41C6-9267-EC033D32567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FF37367-25BE-44AD-B823-ED6ED3DA14E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DF92AE2-7B4F-43CC-A5CB-8CE0289DFDDE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825F9B9C-6DAE-4128-AC1F-465E0D70C3BD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D820D135-54EB-43CF-962D-518E537A8BC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979B8951-7C80-43CA-9CAB-93FD5180AD4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B4B32F1-40C3-42AD-ABD4-DF97B390630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E5CC63CF-734D-4B90-97C6-B2167DA65A5C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1F145D3-1B7A-47EB-A7F1-0C02BE6482D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E8A159C-83DB-4DFC-A1DD-48B398F86C6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72CB610-2992-426B-A2F3-73656975851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99F467E8-3F98-4E9C-8FCF-FDC758DA4C5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B54739AD-B653-4330-8485-4B3DCEF331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14CFBC6A-C864-4FB4-98DB-E473A92E23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DBD861C-5D2A-4497-B3C6-0F4D8B7C06A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44D4B13-31CC-48D0-B192-77DCB1315CE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686EAE6-D095-4CD7-BB4C-4E47B9C06A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C277A6B7-CF33-47A7-B49C-641C9723700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2F421052-78EE-4192-99DF-4C61562C873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1BA7CFC-2D3E-4545-8CA8-EA5D57CAAA7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972847F-7046-46F1-B2E8-3EF63CFA97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6325D94-8073-4AB4-A1E0-85DA4E5D12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A707AF2-BE8B-4881-9A19-A07C50AA940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36B16E4-DEA7-430C-B382-B74C2863B89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4679568F-E830-4219-9E6E-F76C578C858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0D9EEE8-6816-4755-A3A4-522517A2ECB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6BAA665-9DC9-4CFA-AC02-D2B5237032D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A410A7B-3D9A-4F2B-BD8E-0FFCB4E0913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DA42FEB-AE2A-4D56-90DA-2209E3F2BE9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2618BADE-43DA-4DF2-809F-3ECE3273FF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45CBD06-7781-4B9F-955C-9893B1A196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78FE42A-1843-4945-95BE-C9493EF604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E1B8053-60B4-4C74-8FEC-9FB974BA6C4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92975BA-C5F0-442F-AABA-B8CFEF2FD2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CC6EC49-CA1D-4549-872D-802B62EB01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7B35F5A-AF4F-4F97-B76F-B4ABB81EE6E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677CC63-F5BE-4319-B49F-35BF5F0BF6E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22E194DC-84F1-42AD-AAD0-500F5B8DA50E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B2BE02E-3BE9-455E-90C8-C7B6E833AB8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EB09CC62-AA19-453C-845A-AE5C8450389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92A17F16-D855-4931-9B81-ED3C5F41638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16CCF33-5BCF-4FF3-BBE5-30E6FD7800A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C6AFE1F4-9F84-4729-98F5-726030ED2EF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20B966D-1C06-4265-9264-F7E00401762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17FE734-5197-4DDB-8FE5-EE249DCC32A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D259C9EC-750D-4BE0-8100-3D1C3A78138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23692AF-9510-4A2D-A765-8C8B411E52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0550067-2B9B-47DE-BADC-20C9C97216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604CB401-CF9E-48CA-975F-3C484E4EC31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81C04643-9910-48BB-ABF4-CB3033FAD87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C1B3DFE-EB8C-4A86-BCDB-AFA27F78AB1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DB071DC-3B5C-4425-8DE6-5A938AB9AC0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B8BE1A2-162A-4CBE-92C1-DB087C9865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DFF85D3-2A4F-4784-B818-E2E8C351AC6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BDAAC99E-7860-4C00-9A88-DA7ECAA724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783C639-37D2-42A6-9D07-A29F682CEFD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9322361-5C20-4680-A519-CB53385BF2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89CE55A2-313D-4E6F-B466-10B05F90191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6164BC3-A0FF-4A4A-B1AF-5ED65820BE8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5F3A075-C6BA-40F5-98BA-0B4E253DD3C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7FE73F0E-AA75-4883-9CD6-6F6A6E1749F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EDC12E3-4977-4B2A-B360-DB0EFC293D6B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FDA0F23-CC49-4AED-B058-3E82A8C9D23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8DC59595-FEA9-4413-B5B2-30B62F6EC87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991E3353-E17F-46B6-8BD5-22ABBB6B553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62BE43B-E6AE-4A32-96EB-55141855AEE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968020B-5920-4718-8831-754A9653663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0A4F53F-F4FB-443B-B4E9-B4E1F70D6C0D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EF727D4-5E84-488E-A141-06FE1743428C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BA547F3-8C6C-4D10-8FD7-144979AF71B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39B6F96E-F4E7-48DC-9C4F-9DE2E18F167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E89A44D-385F-49DD-897F-80241E37A65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9A2CBE3-A244-4DDA-94E5-CE1BBFD0135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4E8AA20A-955C-4176-89FB-50C5DDE9E5F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F0F841E6-0CA5-414B-8DDA-2AD44301578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14A8D51-8457-4C8F-BCE8-26C6A6906A81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699B3C4-49B0-4391-9C2E-C1CB6E16376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D84799F-4571-4D1F-BFE3-47AB8B0D18B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4EB7A738-FFD8-4C71-B35D-CF9853019A0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27C0D328-FE7B-455F-893E-B24BF281B53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08C0933-5552-4BB0-B721-273256EB7A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40CFFF8-D216-46AC-961D-EE49EE4999A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17448C2-AA73-43F5-8E8F-0BB664BFE6A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D612F3C-902F-47DC-BFCD-30BB5423925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3AD0CF9-4A7A-4C95-9D13-4A49609B3B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8904F290-480F-4992-8AD1-2710AA4221A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FD26677-141F-491D-9979-6DEEE81AC44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9D367D4-A53F-4BF9-836F-5C42055278F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CD6E2582-570F-4422-9B58-6183CE5BF8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07DC31EE-7E22-4B23-AB8B-AF9750CA5C0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875E008-1A0F-41E2-805F-832C00FFB4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487FCE20-1A9F-42B2-9024-6B22FCE8A7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B3DDEBA-D18B-4022-A7CF-150A66F24EA6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91FD3FD-1620-45A9-ABA5-78BAFF9C027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6BB0F20F-D53A-44DB-8FCB-76BBA580725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473BBDF-8F2F-4502-878D-D5EAF4669BE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5AD30556-1FEF-4B73-B648-22AB04776B6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BDC8D5D-EDB0-4BC4-AF70-21167D6EF54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8A9E692D-4885-4557-A72A-26F9E256332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CE09AB21-B906-438F-B393-2FB13598ED5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3472969-463D-411A-9B84-E526A88E8F0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142150C-B068-4CB2-BD3F-885950372ED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78E98728-FDD1-40F6-9EB7-750DFAE0AFA0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F898E0F-23B0-4E19-A98A-D7FC6B95C01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36D1303-646E-4B50-845C-E5BDFF1202A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2028BE0-76A1-4CD0-AEF7-C8BF7E6E28C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504B0BA-1BFD-4944-B0AB-1D0F69BA0A2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1BBEC94-6583-4956-B4BA-C4F439FBD9E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7C1C3FD1-851E-4544-8034-3383C62D2FF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E296D1CE-F957-489E-B3F2-22495D520DAC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5F3E8FA-746E-455C-BEB3-BE2DADAA4E8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7206007-D43F-4412-B619-E3C86E8621F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3FFD005D-DEA5-446F-A63F-BF6F7629C8B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89D7D96-C4C6-41DE-8818-166EC48E920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CE4BBEA-471B-488A-B13D-0945F8849E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9BA7EC2-42FF-43A7-B5BD-4194CF05AD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EA46E46E-F411-4208-B357-FC472CDA80C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EDA36110-B448-4E92-8A0D-BBF6E273B71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9628D1FB-150C-4A79-B673-AEB64ACABA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4DF1FFA-6A3C-428F-84B2-8DEE806194A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CF0C646-12F4-413D-9E08-507AEA251F1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D1FCD8F-4534-4D12-82ED-0116B9B1439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D4A30D69-959B-4998-9EA6-F5F94CF2CC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A35336A9-CE02-4C09-80AF-1727579987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94BA759B-4300-4C59-9A96-F1AEC96A714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C1AF707-B249-4159-83AC-0EABC7A91C5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4054A27-D924-4E2C-B8E8-F0048865A29C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6A9488D-F9DC-4E09-98F7-791B6C562644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2766F93-8F99-4631-9293-55796427789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8B88851-B440-49F4-A2D8-4E5987C76DD3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FD990B3-5200-4FEE-880D-C93DE048B2A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62928DA-C535-4271-9E1D-36D0D0C83AE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9FB2B9E-AB27-4F07-A9FB-CCFEEE00A14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7AD12F8-D584-4DB1-B1BE-2E7EB9DCBD0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26F6D10D-ED4D-4FD5-8A9C-FBB7D3B6F60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3BE9FF4F-E798-4F12-B256-BEAC5E9A46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9A04C304-8CA8-43A5-B78F-8BE2C2233D4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B7366A5-C7B9-45CC-AF31-5BD82AFA896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F573D029-E520-4787-B175-6C515EBD7E8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6D30B5F-547F-4E70-92DC-12579A49D51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CD67207-E2D9-4F9A-9C21-871D19316D4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42E74F7-6A40-4233-A131-6A8D54331D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CFCB7BC-4677-40B2-98A4-6B55E9D046D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D443A78D-7279-4EAF-922C-AA5ECA73EBB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DE3C6EA-A6FB-4BB8-AF2E-E542E9C92CA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2E9A34D-7D25-484D-866A-3A70A9C92BD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68C3625-CAB5-4606-A193-BB612839CEC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13CD7FBD-C69B-4AB0-8BBF-644DA1CD11C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8C745885-8C59-4812-99EA-458E03969B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4981DB4-1646-4258-AC7C-0D8772F5C4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2A5856D-DB9C-40BB-9CC8-D05F1BBF4A6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C80DC5DA-6AE1-4DD9-96FD-F289EFB82F3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D06080F-5197-4B20-BC2D-E2664F36F3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D6F18227-860A-44A3-B8DD-C45E97D3EDA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210398B-9BE6-49F7-939B-B5892171C9B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987F2C9-61C8-4573-9A84-A0665139877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E3BDD107-014D-4201-8454-B492BD7095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EC895C6-C2D5-495C-B9F7-BAA635C9E1A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8EF39933-C689-49C2-A0BF-380D0C7528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57CDC6C-408F-427E-AE95-247351E57B1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D3656F39-4FA2-4B1C-9087-48433BB3E2A0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FF4218DB-250B-4FA8-9AB2-EA270EBD839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EB58426-757C-4BCA-B048-107756E4EC8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AEA3051-54E5-42F1-B51E-FE61113847DA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3B95225-2B55-4107-BA95-C40E462B0D9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655C814-588A-4CC4-B50A-2460AEE9362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05CD5875-A67D-45DA-8735-9C14E990861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5B46FCE-9814-44D6-8B0E-E9CCB1E149C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CF2C736-BE91-4025-BEA3-1F7147AB989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B3CBCF5-C804-4DCD-ACF0-60B8C0D4F127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054713E1-A13D-43FA-95BF-B9238E89476F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C653CEC-FA70-4713-94BF-668E5B376872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D5749220-5A3A-4E0A-9549-5C44FE457AD2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2D81D94B-056A-4FE5-9058-4D0EE87B3C1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4C71C8D-2A1B-410F-8E86-C5A7FA98CA2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D6DE65A-6ADB-4076-9FC0-61D8153DB09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5794530-7D36-4894-B1CB-041453B9E137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CF3BE0A-63F5-41C4-83F0-6EF387F6889B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C144BE3-3D46-4B3B-9A86-8939B15384A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A8CF827-A064-4F04-9467-F0E13D7B9F0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157A078-B72B-4F1C-AE29-E706A8EC079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B321722-1290-478A-883F-BF6A66DF582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68A3901D-A655-4A27-BBC4-06B8CC6C6B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6A35810F-C081-4DA1-9B00-12459E72DC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C7963725-95C8-4F40-BED2-BC45E88611C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ACEB66C-3AAA-4DBC-ABF1-6B01023EFFC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BAAA495B-5601-4361-8E73-ADC0E1AD4A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7137926-846E-43FD-A2E7-2FC581885C6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F2C318C7-DEA2-4C20-85BB-2527104BC6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B41ECD8-C5AF-4944-BD07-99D7ECC6C4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952F865-C5C9-46AF-8F6B-0DA049B66A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2E2FE953-6C2F-46E4-A4A8-034528BB390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DCDF6F67-9464-4CEF-9A52-FBE8522CF3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1D179272-E10C-44AC-9EF8-CDF679AD291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C825EDA1-F253-4218-BF50-A8725F5C296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2B61E21-DE6D-42D9-B1BB-E42ACAC37E8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6D5A513-8B5B-4424-818B-4D17C52273E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FD52300-0627-47A8-A6A9-A3FD06CF921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E9ADDE4C-FFAC-4F2A-8C86-D4D4683C57E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E5BC660-9377-4CD8-90E8-05CB90CB395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AAE3019-6E3E-403B-8B90-7019AADE8B1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F1E7B9E3-B0F2-4829-B44C-821F373E6C5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91D7862-31C0-4481-A7BF-C8BB9456A84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F5104AD9-5F74-4B4A-BF4F-FB445838D33A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CD6A3C5E-BEA6-4351-8AD7-DEFD15B2EE6A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CBD8489-E314-4DE9-B8F9-23FD2F675F9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AB6F6003-DB47-4D89-A44C-8AC52E4F1AD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010DFA0-DC52-4467-84AD-8CF20BA1BB6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7C4346C-1447-453B-97C7-B75F5298DC0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86DDA1B3-A545-4FBA-9131-671E4D1C8CA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AE878B2-0445-4B33-AD9F-7B6C20FF409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149C248-C4CA-4CC1-BDD1-7E66B210272E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95EB91B-F7E8-4918-8947-41309B4A817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43598E7-F67A-49F9-80C9-6DFFD9B29F3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9DECE9D-07F3-454C-B593-48E86A9E5CD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B4B66E3-35C6-4CCB-B70C-234DE444523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A09C5FE-FDE1-4E8E-9835-E6D357ADD3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D490158-90F2-45B0-94EA-54F6FC7A02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0B18643-E70B-494E-BA21-EB582EFA6F9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4236C06A-5C3C-420C-8A1A-59F147813D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2313DC0-B87A-4CC8-8877-661886BCD8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B6828248-E4A9-4E67-8A64-0966C075568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E9BBA3D-44A8-41B5-BB78-450A9A76C84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E889D875-6D84-474F-AE3F-2EB635BDB77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72443F8-C656-4F40-A17B-8D34624656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885CED8-31E0-4837-B9E6-4F946FF87CD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9D4CCED-59D6-455A-B054-D59AA3606D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E334428-B9BA-4519-94EE-665185A9E51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4E5A9F6-D248-44B3-B91A-2C4EDD93F43D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BD38BA73-FC0E-47FD-92B5-1AB4F1558D1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ACFCE9A-5D06-47AD-942C-F42C9814D42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F4D3296-DBA5-4864-919A-10BF23DBC833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02367BA-373C-4907-9450-6BCDC56ECB2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A0FF1FFC-E783-4A90-B606-66A3AB7D1E1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A7DAC8B-6D9D-4761-877C-1ABEE38559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B2F4EDA-167A-48EA-9146-A2655F5EF64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D2501C2-E46F-4E92-AA6A-6DE32D43B9B4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D92FE9D5-5F07-4442-B6D9-E3121246E95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E725A96-B68A-4270-A0ED-41285933A4B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BBB1E48-20AA-4AB7-AACD-8D15C3DD3FA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CA83E2DD-0CEC-478E-8503-C0D431B1AA0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814AEF1-8CB8-4A71-A6EC-E02663D706D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6B16E60B-DA0B-48AE-81D5-A48A418A51E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A4065804-E74F-4E6C-AB16-085E8CA5836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5A383C3-3C1C-4581-AFA7-45B089CE186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C5B91CB9-7B6E-40DF-9B74-0753A9A70CD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2A97AAE-DACE-4D22-BF84-4FD6C3759CF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E60FA6DA-3FBD-4C19-941C-4483AC9DF80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9052CF1-6CAA-4A42-A4F0-7A94962A902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AA7907B4-6BE2-4D7D-99AE-8E8FBB1676F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9D5CE15-D807-44BC-AB21-3708C5A548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6538856-C3A9-4EFA-9AFD-1D2C2D734E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CD6025CD-FC9C-4968-A4AC-E54AB73C15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9065A40F-07EC-4EE0-8205-D85237A08E4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D8AA2B5-BE4F-4C6D-A2F1-1B51A2CBEA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1309289-8414-450C-B412-2119E6A3AB7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5010FE0-2454-4765-A5EA-EFF5FF57196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81929A76-8874-4C12-9BD0-8E5F0E8556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14C16FE-1185-4E4C-BDAC-071B1CF924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448DDA21-626C-45E2-A634-FD7D1BCFAF6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C551876-8AE6-4983-B6CB-2363144C17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2EF4A6F-83C2-4D5B-A4D5-4667DF1E6FA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076836A-AAA8-432E-89D6-1AF19786983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F56DE8F-6C8E-428D-9302-2C875FED873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34742B34-044B-451F-8ED4-45A2E390DBE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A4E4B0D-8808-48B5-B48F-3F55DF5F9D5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00BB737-4354-416C-A02D-44A4F8F496A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57E93FF1-19D6-41C5-B918-67FAF27ACD6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AE0A8F8A-283B-4CA7-9C08-C544A4DBF8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F120EBDA-23CC-425A-8895-837F99E636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279E130-F456-4385-ACBA-6F9176FC585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106D400F-DD8E-4E59-B17A-68C9729C1F11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3173A468-3E46-49A3-8C57-4652277C57F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503C67C-C2DA-458F-9B28-AB736E670B9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F671A21-5654-469C-837F-B43672B3962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3D10171-62B5-4D8F-9052-6D785171C2F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0F55FA5F-6700-49D1-97D3-B78A4ACB045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8F63900-CFCF-4AFF-A594-04D3EB572AA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06DD845D-A1CE-408D-994D-A672B2D6369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6699962-5967-4761-9BBA-BD088613C54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758F42DB-01D7-4518-AB86-DD50CDD7B2C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954E408F-30F2-4947-B2D2-CDF08B2D5746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E4B7062-DC96-4AE3-8EA1-6F8099D63BA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C3BC44B-8225-4A89-8661-267B724BF13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27073CE-12CB-4F06-9E90-5505551B5A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C3B90C7-48F7-4753-A1DD-37E076CA382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6E0912BE-3983-4062-A288-49E359A1E1F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DF74574-98B9-4011-B163-BC072CDD4B6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2368E7D-D959-423F-9DE0-F705D92514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01E2D575-B0B7-4574-87F4-1E49543E81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56CAC7BC-094D-4219-ABF4-9ACE6431A2B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CA5AC8D-B08D-4AD0-8A37-830314BBC75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808FCB8-84DF-4F5B-AFD6-573AAADE48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24094AF-B0D1-4D87-9555-0589999AA2B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7B26016E-D607-4E79-9988-D27C95B6EB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6FE9260B-FAA1-4E98-B5CF-C92B632F574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9210899-8C2C-4E74-A8C0-138F1D7F508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FC4CE9F7-37F1-4186-9521-94BE3F19590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FA65184-5DE1-4BCD-B8BB-D4831CEC1E5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66462933-7FB6-4AB0-B586-C383808ECDB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231FE7F-B37A-4093-9E7C-268585BF5BF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A5B236C7-01FF-48D2-8937-25F3D24B6A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4F5C02A-F0E7-4410-B7E4-36293D9D40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ECB3E4B1-390C-4309-BD67-EEB68B1C23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C9B799-B2E2-4872-B5C7-7BE237171B1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C236D1A2-45C0-4D56-AE66-47664E9BB8E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E4F518FA-2FD6-4C1A-8315-75D5645444A2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E9DCE93F-3745-48D6-859C-1B70735BB4A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9F57E5A-4E4F-42F7-BD93-87DCC6A60651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32255592-D392-42A9-8263-A393D98E8AA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5207119-1ED7-47B1-B739-74B42FD12F7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6365C3D-A397-48FD-8C9A-594D09413DB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C434BEA-85EF-4B5A-AA73-99499F59C4A6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71ADFF7-DB67-43F9-93C3-9F1C35A322E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1CF9D90D-8B38-4288-8AF1-86BE59B81C4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FC3677D6-FE62-49B9-B439-69D85424229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C911F52-9BA2-44F5-A233-4F042D81DCD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11988102-C764-4B08-812B-BB76E7862C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1325CA6-6740-46C2-AA28-20C13AB51C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F1AAA778-AEF9-4C99-9C9C-8B0F29E130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2453EBB8-89FC-4D4C-986A-54E3B2B4E30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2ADBE148-45CE-421E-B852-C674E024EC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B7918A0-3C02-4652-AB97-85525D3BF0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32C6832-C753-4DB4-A324-94989B23B37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304CCB1-B7C6-43F6-98B8-812A3A66108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406A23D-7ED0-491B-B113-42FCB44EBDE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C4FAF18-A850-4482-B596-73679D876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AAD84A3-EAAA-4467-943C-B054747BF40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F13D4AB-58EC-49B3-831E-6BD7E08462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BBDE3D5-6F4C-49A7-81AE-EFE52F94F79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8DA8998-A1DA-4B9A-B1E2-C4421545E2F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31735C28-EB50-4294-928F-7187F4C6811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3AB5229-98F1-4B18-8568-EF3E80410E9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669BC8A2-7F12-490A-B499-20BE141A86B3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0B56D98C-31C7-4C6A-8834-2B8DA499DA0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449FE0EC-B797-4C60-BC6C-9E96442856A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AD752A58-A2E9-4D0D-9480-F6E137C2E8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98BD2B6-C5C1-479D-804C-10D7A4D7F28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AD4129B-70FC-47C2-87C6-72F2A13F372A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A8094E7-3B1B-4274-AA2A-61570B53B04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5C742F3D-0E13-4A7D-AC36-7F0BA84C621D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D1D4210-A0F2-44F5-A89B-04D9E0A4900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E95557C-7287-47C9-9908-EA41AA80761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F1377C4-A93E-44B8-B5AC-4651AFEF5932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DF1DC3E2-6DC2-4E8B-B5E2-6B39A9D4D8E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A0BA4D8B-1997-44B6-945B-E82BB3080BC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A05E4B52-5F57-4530-85D8-AD98A7FC5440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9CD549CF-1BEA-4437-9E36-70CBBB38E53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A2F016C-9E4C-44F0-9D2E-27A0C05BE9B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6C341FC-DF17-412C-A939-CC20879571F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8C5D0C8-34BD-47C8-B18A-7883636EBBB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D13321F-378B-4527-B052-487B026E8A2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184C699-C60A-48C9-AC91-A52A3D8828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E1D77E12-D3B9-461E-86CC-E5DE87BB09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8D4AA0C-3D3E-4327-892E-D029DAAB11A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E4D225F-8C7E-4E55-8F6B-4EAC8A8E92F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338FB94C-C597-4DE6-A720-7B7F4460EC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9EECAB00-16E8-4EF9-BCAC-31670DFA69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3A336330-3041-4F37-8613-C43E9DC1D11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FC7A368-7472-4D2D-A7F6-E0FE8D7454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44AB9D7-505E-4F43-A426-5742A528AE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CD86A9F-E412-4303-AB85-AAC8451EE6E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F456F840-414F-41AB-BE71-863D9760CC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7A6535B-1B84-4273-8BB0-EB3D8BC2296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06F66F6-5E7C-40A9-975C-D9A3DF1ED6A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8AFA41B-1D40-49FA-AE9B-D269C595F9E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A4E8482-90EE-4489-A870-3402D7DED0A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9537667C-CBE8-4B1F-82ED-B357A4759A6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A34F271-DCFE-4C5C-B579-26D6670EFE2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4694B75-3727-4A29-8876-DFEE5F7E7F9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0716340-4E2A-4EFC-915B-2277FD1021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B484FAA-7985-445E-BD49-237BD7FDA5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57076D77-6D7B-49D9-BA94-48D085EABD1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399495E-C9E0-4613-A828-4575F1919C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0474ABC-08A8-4621-A513-6ACD79E4A0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394E6B39-07B6-46E2-BFAA-DCEED13085A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649A962-EE17-4740-9E85-A1C02A861D3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936B25A8-6DCE-4106-90F5-AA83E5CC5AE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9B70D00-90B5-47DA-8BDD-CBF324338B5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167B8BE9-AC5B-4232-9CA7-411E357F276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DA7448A-9737-491C-8AD6-19A9255F754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C98F9BB0-7D10-4A5A-8198-48FFA0368AB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05624800-C4BE-4419-B08E-AAE58FCF6CA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7DAC66F-E5B1-4946-826F-B1467213E10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9CACDD6-AE95-436E-986A-0F0C2823391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C7F2C0C-2A7B-464C-A8C5-0B7C58A72B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EA46C60-9D72-47DA-A36F-CCC91E447F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76E5AF8A-561F-4900-BF99-7C5DCAA4B1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C0A0DBA-1E41-45CE-BF5F-946B53364A3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9B1AC4B-66B7-4B2C-BB90-E6D267CF12B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2AC5183-64E4-481B-A8F5-42CF94684B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8EBC468-7266-465B-A3BC-6D9BEFFDCAC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EB312AC-8E12-419E-BFD3-4AB2193202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97C983EA-E79B-4497-AB3E-B441918EDA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4EC42BA-271E-4F2B-83FC-4D8DA8F619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E3DEB509-51C9-4D90-84A6-5472DCB0AC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D11C9C-ACCF-4A60-9D05-5CE8B26C3F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695E878-A795-4D31-86FB-8107B72A87B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94D69D30-8CFC-4B71-9EA1-FF556D5F0E0E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FDF83A8C-1285-4C6C-BC1C-664E1B0E59F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53D8A21-5358-4F3B-9962-0CAF03DB7AF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0F605B7-A544-40C9-B2E1-87707EB1E57D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009954C0-AF62-40D8-87C4-12D14398664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5B6FAAE3-799B-4B2C-AB6B-D2C047EAF7C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8242395-E7FC-4F96-B742-0E3E0208BB0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5089A70-D6ED-47AF-8DAB-4307F319EBF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C45ADDB-498B-405A-BC52-3E43BFD1FAB0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6E681C7-332F-4438-9ED6-867BC569837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C599235B-323B-4361-9F70-DA244646E74A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9108D76-91B7-4775-8479-8C0AE5525E2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D32EBF01-2010-4548-B095-7C6AF22AFE63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49F9D55B-286F-4879-AC9F-F3AD5244AF1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2CB9833-31C8-4084-9FBA-D2E16009A2B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A2FBECE8-0983-44CE-9158-54EDE19F5AA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2D12D94-6EBB-434D-AF29-4309484760F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AB7BC06C-EF9D-481B-9E6C-DD4EA5AAEF7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696A49AF-7EB8-4428-882F-E2920E8BBCC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AE157DE-1A46-4721-8271-951713EDB73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51F42A6-DE71-4A38-AC89-41597E853DC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283E368-83A5-4687-AAC9-E7042C1A79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E0E9772-2C8E-48FF-92AD-3C9441FD34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6ADEA1B-495D-44A4-9E6F-D0F2FA7DEFA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61CCB0E-5A10-40FC-85E0-2B439AE411A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EBBE628-A3B3-4219-82BB-E59E9C27018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9B0B6EC-ABC0-4EBC-A35D-06DE6BD0597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269AD990-A0D1-47CC-AE0A-241CF3D5BC3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631667D-08C8-4A09-85D3-CE8D0396AB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51DF18B2-BBD6-4A99-A880-24A617CD4E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7A7ADCF-6CEF-4F3D-AA6A-FAE9EA056BA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16E239E-19F0-4A40-B1A1-F36CF373E5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02F5ECB3-C997-4393-B3F5-AC30A9B75F6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76EDE03-7264-484B-B6C1-5220DFBE87D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785ECF2-8F7F-45D9-8E86-0FF5CEAD7DEE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4911419-E025-4C06-921D-89A56F8F8EE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BD8274A-6D06-4D46-BD41-DF1197483C5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0C3212EC-20DB-42A5-9C1A-0DD278688BBC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8C4F4034-9E21-42AE-B1C3-62287AE18E7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3848ECE-8640-4D9C-9A43-05FF3C567A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F802A88-4714-40C9-BC3D-C54F802B87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F5DBBB2-374F-48A9-BCC9-325DB24F961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C7D9229-9F82-4F53-BA01-4977174F051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330C5802-D002-4B43-B977-419E09B79F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99677185-4FED-4486-BF25-B67EFFF24796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9232E6F6-DF08-41B6-B0CD-7504203971F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106024-8FE6-431F-B97D-311AF63B00C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1293A49-A871-49DE-8CFB-F851E70F6B3D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9993B9C4-517B-4AC3-9676-8C9B5B7641D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A08384A-C31E-4C0C-B0B8-1520BBEBC98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6E783B6-AAA5-4E2F-8C1C-9DD842E15F4D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C0979FB6-208E-47BC-914A-2E59E5963E66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4FE0EF31-49CC-4F3B-855C-A355371B793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0C74B3F-080F-4894-AF02-9E46731E172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6C1220F-3112-4BA3-8406-64249C5E3AA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49D6875-BD73-4F0E-BC18-16E660EE1B7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917B536C-0D72-46BA-B6D5-F1312FC96E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98E6787-01F2-4E80-A504-80E5C7DD15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79790B3-90B0-47CF-B939-895AD8C6C63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F7D5C43B-07CD-42C1-AA9F-6AB76A207C7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0253678D-705A-406D-ADE9-5AF8455397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6671E51-596A-404E-89AD-A9C265A991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78648B4-C553-4DDE-823F-39951A58D76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6485036-EC0E-45D3-9C76-946447B7A9F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F6C367E-E92A-4E5B-B785-70828897D6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420CB88-2575-439A-9FE0-5994E2CF8D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F71E21A9-FAA8-494B-91D4-11E380D5ED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7008060-A5F1-4F2A-9638-D0653483B2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FBFC4A2-8AA5-4A74-B030-5B69A158E7B5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5DDE818-F600-411E-962D-443BB8840233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985D22A-6938-44A7-9F91-9AB81C70DEF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4B36A4D-04B7-44D8-B558-3E9D3CE99D4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3FE6DDA-C4F8-48AB-8B1B-6D9B991890C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2B248F54-4122-4906-8842-E788DF44607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A8EC11C-4D5C-493F-A842-54C830F346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578E53B-761E-4887-B42E-E3C44248E8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4F775DB5-C12D-4E82-87AC-18A2CC0405A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0D5F668-2989-423E-85F7-6DC2316A149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A7966C5-8F63-458A-B8DA-D6D88F7F1053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95A116D-9A92-438F-99C9-B3D2A3D7263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51B6F122-7207-40A2-B2DC-E7FD9E67FDE8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1DFD665-DF7D-4E9E-A4A1-44686224BFA2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C2501583-771A-47A9-8466-35C902080EF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CB88D73-74A8-4BAA-8502-BE5682B5269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D6E5785-6B55-4DC7-9A46-8DC2CF7F875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C0E20C41-E99C-4AC9-A845-2C08654831D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181B3DC-B8CA-4F9A-92FB-B04BB6CCD2F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8AABC10-84B6-47A0-B06C-34AACC8B768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06CC7C70-8B98-41F3-944E-677E45A67E8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92177FFE-303E-4A8F-9C35-6D48EEE89CC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5434EA65-7F72-48AF-A1DD-7975212723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1B315E0-DD0D-4396-A839-95A7737D15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0A9DE9F-A185-47D2-BD48-09132B50DFD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B6C5F60E-DF12-4D5C-9583-33AF804D00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92D956F-971F-4B64-8DEE-E24B6A4249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82EB4A6-9847-42CD-8FA5-E0A0331DFFE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C01AB9DB-FC1D-4B33-881C-06D424A738E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B96931A-6045-40B9-8DDA-6E77FFE5365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8A3025A-0434-49FC-8C93-1DD68CAEC2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FCB0DDD-DD5C-4D94-93D8-E2B3A00041E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39473210-C8D1-4DFB-AAA0-8FD1A5D24F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35BDFAC-8C2C-4CFA-B0B8-E5C288D7FA0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3DBB496C-5176-4FAC-90D4-7F84804DDB3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3B83D3CC-DDF5-463E-A308-980C7A77097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F2E92B9-B33F-46A8-BAF7-77DC0645B09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96B6AFE-2505-4A11-B77D-95E31A7242E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A1F35CDA-16A5-48FB-867E-295A8B52D89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47BF98E-3039-484F-851C-F111DCA6BA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183E8795-D8A4-453F-A2C0-561A5B9511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483CBFFA-3D14-4F29-9CDF-ABCDF1F90A1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F9401016-92DE-4818-8554-187EF040873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AC4F2F3B-12E8-4FFE-A089-887C90A94B8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BAE88A5-10CA-4F68-A993-8611571E05A9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8AD90B0-8A38-4F76-9BFA-4016683C13B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83C8B5C0-4780-4161-A593-7AEFB7715BC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B1B1A47-C9CB-4754-8E03-286568B7AA1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08A7811-C5C2-4ED5-B5CA-83056787D63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6BF9114-CA82-491B-ACD8-979071D1016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5B2E8FA-0BA9-4726-9877-E77018447A7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2995533-3D52-4D88-87D3-BE35DF53A05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F0E4A0AF-398F-461A-A987-947C465C1255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7F2D00C9-1A49-4BD6-AADC-B655AA917F3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9FBCA1D0-7BA1-425E-AD99-34D17C9DFCF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F7734880-2407-4783-A5B8-E24A081FD3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716B6ADF-A2EA-4B92-AE29-A04A65F18B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A2B7E6D-4B27-4FF3-8A5F-7A6E1D4A9E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B20FADF6-5AF9-4D56-BA06-CF4A8353179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D609B050-6568-4D4F-B857-7D5441C08B4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6EA04277-BB70-452C-9984-8EFFC898E4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3BCDBB0-0D91-429D-9899-C68DC540CF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B349941C-CFCF-4A52-BC5A-55DF887D8F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36BD2B2-17A1-4BA4-8ACC-B046B7B9FEE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E9F7089-E924-454D-887A-55CF518D0B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7102376-8CAD-405B-A27D-486C5ED1E1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733401C3-9D59-4326-90F6-2C54863ADE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26C4B14C-36CD-48DC-9685-23C43EE1CB4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4DA1041-8342-4FBF-881B-9A851A0D927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A384BCF8-8FDC-4AF8-A1E7-FD364A280D3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CC17B35C-FAD6-4AB9-BA74-2907B0222743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22BDD99-C7A9-41AA-BCBC-734EA8FA3EB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144D46C-9DEF-4C0A-B934-3DF4BCCB3FE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298D303D-3B5C-4F15-88BD-E94DCFE7981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74CCB9DF-076F-490D-AF9E-FAFAEA42B5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E6E8443A-0D18-4EC6-A2B5-8686BA2DCD2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F942135-E2C3-4655-910F-7E3BECB99B7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A8DAF59-511F-41BA-98E2-7FC28062205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37370FBC-26DC-4442-AA70-D8EA9CF1A3F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BC7F151-86FE-4976-BCA1-44F246E2944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B755A988-61C4-4912-B30C-3D20C56A433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024E183-2CF9-4D58-A9A7-29BDA17A78D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5689B76E-0132-474F-AF49-710467385E9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D2B3B78-8C90-41E7-8DC4-0303E7F3F90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24991D3F-53F7-4809-BA81-6096AEDE39E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DBF7E811-C60A-4E71-A447-70F7A95C1B5A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F57A7F50-92F6-4AE6-BC63-8DFE9CE2D8E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007492A-EB2F-45D9-A10D-5B0C0413E92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1FC6156-5FC0-4BC8-A0CC-0FB22C58259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0587E0C-46DB-4F84-80FE-AC3E08903AF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193FD12-6D2A-45EE-9611-1BAE522582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2A5C5A8-E10E-4DC1-991E-92519C38C3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932C4B94-36CA-4B35-A7BA-F9D2F3801E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9D985628-4CFD-43A5-B4BA-922C2C9443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5FAE17E-9FF4-439F-97E9-AEF8CDEA9C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C83248F-32E1-4F08-A3E1-8E726E8BC80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F04BE0E2-92D1-4402-B266-9E4663D7C8E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BBD6CC0-6988-450F-9063-6FEE5EC1BAC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5F93F809-33E2-4C02-AAC3-C3BA65B2181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270E467-C47F-4526-B6E8-FF92055BF88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5A33DAE7-2952-4B3D-B7B5-C0BB4AC9A6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CADD404-92BA-484F-A670-ED99CA1FD5E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9B7AA03-35DB-4C72-AB07-F1DD79CE161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DE426592-C7AD-4653-AC3C-9A0B8A0B511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51205DD-A2E0-4B2D-B49A-49F071C328B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CECC4534-CAE5-4360-9688-D94F88688EC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ABD2804-6693-4FAE-A27D-8F818112A41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97CA10F-C73F-4F6F-85A2-981BEE69313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BDDD948A-3B3F-4A1A-9A70-F5957814877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B555612-6071-4EEA-AB3E-8842ACBCFE3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9507FD6-B976-4012-AC24-8E3D8DE0AF4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5DA0B06-1292-4B47-9034-4C488FE88032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40160140-049B-48BB-AD1D-759846839EC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463C7FE0-6CD0-433B-AC6D-F1CFFB8F44C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196672D-84BB-4130-946E-E2D16B116BB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0B49C2DC-1BE7-4666-B5AF-A9295E4C20C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D1C15B4C-1029-47F8-A95E-1AC5976462E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DAF5E71E-4291-47C2-990B-97E71E6270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8DB6B92-377F-44D9-B98E-27B51401E27C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4EA9A3E9-2874-4A94-A92D-0B4EEDD4F01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5C74A9A-8065-4A03-B36C-12606C18F6E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9D2DEE8-93B7-473E-B417-810DDBF9520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D35ABDEA-200D-482D-9309-E5F278F8BF2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C47CE6A9-523D-4FD8-9221-7092262CCB8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160D319-AEE7-4DF7-BD27-8151B3D6A9F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8D88FB5-C8DE-4187-BED9-DF8BE08D3A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D8DDFCD-224D-414A-91C1-9DD9D5BEC9A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CD63B694-CB28-410D-8112-891E4824B98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7A1EAFD-BB4B-4BF4-8FA5-F74D8D8844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C4B3940A-111B-4908-B2F0-719DF20AE7D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201B6FD-4F98-43A3-8E3B-EF803DBC90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CC49E489-49D6-4F2B-A063-C69FBF2234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5124DD3-D418-46BC-A053-23C06B7B89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8FB8529-1B67-4568-8BFF-AF0D1FA6DFC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8E82952-78FC-4B46-8C41-FED638CE90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523B0FE1-2754-493F-BCDE-6C071BC8FF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2EF9EE2-202B-4161-BDB9-AABB86F3780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6443C8B7-4B37-40AF-AA53-760771751AE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3A45872-A7FC-4FE0-9ABA-40436B78B14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9607B9BD-464F-49C3-8C08-1F0457D4BFC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F4769B96-4BDB-4B6C-A456-E01DF06DF72E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053C67A-D871-4971-8CE9-E0406ABF09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6028F67-A127-4B57-B396-7D5961A4002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4C72D2E-F14F-439B-A9A1-939BF93DA2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EBC59408-7F1A-4D35-BD54-3B47AA118B6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6BD388C0-CF37-41DB-AB28-C039B378B7E5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ADF432D-64F6-4533-AA05-0914D73E6FEF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4DAED1B-8DF9-402D-ADC2-290FFC019B1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EE47367-9D2E-447B-8BFD-07E51A80FCF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2944DE2-861D-48EF-A914-81819EF4160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CA16898-CE89-45E0-80ED-DBD34FD8919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1B7C865E-DD33-4D85-80CA-118048897C8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6FCECD33-BC7A-4368-95E2-A0F7F940D13C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B21DC18-D08F-4F7C-8EBE-A756F9C1B48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484882D-20B9-482C-A2E9-D2E9ABDC5C7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3AD930B-CA4F-4F56-8964-9E6C42EC26C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63D91D41-CEB3-429A-B02B-B9DC1281925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BBB223C-A64B-4CAB-AE23-AE36BC1522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BC52F6DD-E842-47CB-8210-209C0FEAA3D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B995926D-B6B3-439B-BC99-7920ED2CD5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1F8696A-1419-4035-85F0-20E9C66FF48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4E04D63-1F7B-47D1-9829-FC09F5BFBDA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F96B0B5A-9E28-43CB-A65E-8A299B77DF2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F023ECC-F388-40CE-9E51-33B4BD84726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8967E89-0CA0-4837-B3A1-127F327BA4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38046099-1244-4381-A8DE-DE957AC62C9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F843907D-03B1-42E7-8949-68880F8826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7DB9BA9-5241-49C5-ACBD-70485EDE950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63362B8-1A57-477E-A8F1-F9A148EE37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C32F8E5-D4EE-4074-AE15-42DC782A4ED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D2FCFBA-FA6F-41C1-893B-85425EEA9AB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2C8A9127-50E6-4002-A2D2-B8FADA20CF03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3A1B0166-0269-432A-A837-3009FAE28D6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5E0195D-4290-4870-A0C9-0FA887A061A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5C15CDE-4BDC-47A7-822E-8BD3709BAB1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64E5EE37-A2B9-44CE-8C38-0EEF88E26B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EDDC152F-2E05-4FFC-9DE1-EA93A9A5E4A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E98E904A-1701-4996-8283-CA0EF80047A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F16A14A6-36B4-4CA4-81D1-706D815AF30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69557AD-1991-44B2-B931-9CBA60F19F1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395079A1-A48D-4978-B0B5-A3F7CA83F35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9D024CD-F443-4046-A39F-1FA0D448C71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F961008-FA9F-496B-9B09-38A925700B5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BFD0F3C-9865-48A4-97B6-AE1DBB428E2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38D6075-8599-47ED-9B9E-01CFEFB68CD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050865BA-418E-4DB1-9816-DF16A95D78A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3966FFC-C188-4E89-940E-AD43AFA7EE05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D0BC6436-837C-46C8-9A95-70FD8E1749E1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00AAFCD-7C0C-4C72-AEF1-D4522DF4025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9FFD559-383C-4020-9A50-5841A90C588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2E5ED3A5-9217-48BE-91B9-F92BA0B87520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C8CDB57-907F-4F49-98D1-2985160908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BE92099-13D6-450D-94A3-3FF9E6A33F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A2D8C455-2C39-4923-AC5C-1CC34F4FB3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CE987C82-9CDD-4809-BB97-C29740363E6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D272355A-33C5-4A83-AAF2-2AD1FC29B8F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E69744F-7A36-4B29-B3C5-35BD8718DD0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39AF99F9-B31F-4BDD-9E3B-2FC9813F14F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0EE845E-45BF-4A99-9FED-F47B1B986FA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C3FF4AF-1C8B-4749-92F9-379826A6D5E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C97C6F-DF6D-4C9D-BFF0-2B81A847B0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C90A59E-157F-4E02-BF2B-7D7C6F5463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6D81FC5D-7A7D-4547-ACEB-C9AD87E4F9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4A4E440-BDEA-4E72-8621-D23F3A9FB20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21903DD-BC33-4E56-BB2E-4BC7B5E10FB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FA2E6BB-ED5D-4154-B720-C12C13905EC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DF9EA9CF-7F7C-435D-B024-8E49A3D12DA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29B41F6-3305-4680-A090-DC8158BEFD19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E71487A-C471-4EEB-8DC7-30552FE758B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F5F2127-F5DA-46FD-A4E8-6F6ECE58A48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105440B-9FBA-428A-97FF-A4B7F08E2D0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AE7D9CF-80EF-454B-AD6C-FD1B80FC7FB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77ED0BB7-E8E5-4A2E-9260-8102137945A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2453941-7F51-4322-BE8B-3A092FA24E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85DA67AC-FDE6-4E28-B2A9-C3B0A36AD3E2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B120921D-81A7-435D-AD12-48F96D84CBCA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5786734-8D2E-44DC-8165-ABABFA1B7AA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63760556-34EB-4F57-BE52-78AF920C0BE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8DAF32E-6398-4AD8-A0D9-8B0E2F798D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D6F00DC-D95F-470D-8A5C-6CE83BE7FE8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B5873967-1884-4398-BDAF-7B3BD90D3D9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4D5D98C-5959-4C5C-BA77-742A8B3979F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81E24CD4-89FA-44FE-86E8-54D22AD0283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6161574-7194-4D10-9E2E-09E4300BA6F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383031F-71A9-44CC-A00F-01D72096ECB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FA8A5C2-2742-443B-B736-863BEABFEF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BD41CC9-399B-4B68-BD33-16B6F6CAD4E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CD926E5-1317-4464-97B9-DD4D5C8FFE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93A10D1-471D-4974-AD4B-D6C9545D218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5AA39A7-2723-42F6-8A09-72627CEC221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54EBC99B-C70A-4B15-A047-A3F4702349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AD498AF-F2D1-4E12-A476-18702DF3E80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9AB946AE-6749-4FFD-B4B0-8546BFA1956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EDD9569C-5394-45C7-AAD5-CDE62A648D1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9987490E-CA5D-487D-899B-ACF1347D88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0B296991-B45C-474E-93DC-69CB20445D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1D45C00-038F-4141-9210-F59D718D4F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D8DBCDA7-92A0-4AD0-B330-7F79ADD8D7F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21F25B2-7CAF-4ACE-921A-0BE75B006940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8B2F5B6-453B-4CDA-BEDC-83F77DD160A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F83D342-5160-4E80-A01A-E257B04FB4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932556F-C947-44B2-B8E0-85F7676CBC82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5B19FDF0-7DD5-44D2-B5DC-1C754F7232A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C552650-AFB3-493D-AB62-CE97E061F74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A05E3EB-9A41-49DB-BB63-E8E3132840E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482249B-635F-4BC9-8B1E-E1C19FF436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262BD4D-D7CD-49F1-B159-03EC91E2B5A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E20E0F8-5702-41EB-8637-4314A4184E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DA1554C-12B0-4122-B2A1-4BB92A667A2E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2CBD0CC4-45CF-4B2D-849D-0B706A426A9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690A0BCE-A9F2-4A24-A4FF-4D3195098060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E46B239-3783-4317-AFB5-16E2BF0B17D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DFFD748-2F75-4449-9E01-8F5F1AAB408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7EA6355-95B1-4DB3-97D8-CA23E76FB19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2D3CD2A5-EE5D-45EB-B72E-346D055D118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68B191AF-4E09-413B-BA83-5529D3A711FA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3B6D8B6-E127-4D37-A646-10BBB4834CD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9985F82-74FB-4105-942D-08BD806884F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0351769-66A0-46C9-B905-B9AB8AC14B4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AE4AA59-9ED3-462E-BBA5-A5D8CA758C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F1E5A66-1D93-48F5-9DBC-94DF5A0777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7B4D101-E08A-4816-B75B-48C46F20B6C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E585B36-CA52-4428-86A5-F240C041004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B2EA570-8C1C-44A4-ACA0-7AD4BC6B6C7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AFB2C85-CA53-4874-9AF7-9FD5F93FF21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911CFA04-1004-4967-B586-F3851903343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340AE49-5D3E-44BC-AABC-063E600455D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F4121ED-61E1-49D9-99AA-3E3EAE4A830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711F7FDD-73EB-4F45-B970-26C5F8AEE8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FC340AB5-9A61-4C9E-AD8F-55D505BF9CA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643D9377-E691-4E36-A3F9-7ABDEF26D4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4E21DE6-47A8-4DBE-AC01-F0EF771C6A2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CE23B41-E6ED-4F40-91C7-46C5D32270B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867E049A-AE26-423E-A7D2-761A0F79762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C914B18E-29C6-4797-A21F-3A2C7AFD645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DF27FBC1-7248-4102-9067-93FC7A7C66F1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F11ACBA-ECA1-448C-A28F-1F26EDA8650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333534B1-D2B9-41A6-84B8-B5C14329197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BF98513A-BF54-4CB1-8D6C-AA373629065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42DE8BB-A3E3-4CCB-82F2-412AAA43059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27FB6B56-C32D-439E-B69E-D4780E18C7F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EF9575C-AABD-4F0B-8756-023BB17B733C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76517EAA-DBBF-41FB-AB5B-E32E5A64161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5D11B22-B74C-4458-9CAB-C966DCD94F0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26912D0-C706-4F7E-A733-533D4A14DFE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2A0BC7B5-CA1C-44D6-8E65-55A596720DAF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DD32338-804E-4A1B-B29C-8C4BA6E4786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8E74DD2-928D-4BE1-B912-A5619BF4708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FC1F1EEA-1410-40FB-938B-B86757A50CE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95134DD4-77B6-49D5-8E3A-B5E938E61793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52F357D-CAFE-4A18-A4BE-EDBB3A36E48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204E63D-1220-41A9-B60D-082503381EF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31EBEB69-502C-410A-B0A7-5C7FC9F5CF6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ADE64B2-6839-436F-9418-A3E9B3AB6E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17C59CE-703A-4F8C-82F3-D37A7DA40D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24AC976-F36E-49FC-A3CC-380E3E16D46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786F89D-0B85-4B73-B7DE-660E3A873C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39B8925-AC24-4F5F-9078-BF0507B22E4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52B9B94E-A6AA-49A7-A3DF-82426E84AA5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1779039-E879-451E-A159-1A0EDCA49CE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EDACA71-524B-45AD-B63A-68E8C18EFB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046FE15-BD7B-41FE-A262-849CF9042D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79C358A-A617-4706-A96C-6E03E5FD8D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DAA2552-F71B-47ED-BF7E-A39F4BB9BF0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898778C-DF69-4759-AB9D-EA26581917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71D8D0F-F3FC-4059-85BD-9109862D5EC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465292C-825F-4542-AD77-2138E492BFD3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109CC44-A75F-46A3-AC7C-B048AB37A68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8EE134A5-4DD2-4C20-8274-4B8B980ED9E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2BF2B84-7EA6-4D82-AC04-A3A43A79BDC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52A54E4-70A8-471D-A867-AB73637D1F4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F682723-32E1-4EF1-8896-21E750C3DA6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2A245886-3B1A-490C-97B8-FB8A17DD1F6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D05E7D-2CC0-492A-B5B4-42C1097AFF3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3B9E451-01D4-4902-9A88-E5A1EDC6930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B98152B9-A8AE-4728-BC41-BD4CBE73943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8F661330-F9C8-42DB-A333-21C70CA4762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85808A12-D681-4067-A420-29143B56B8B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301E0F4A-56AF-451B-9179-D2ED47365BE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3EBC543-4078-4A7E-867C-FE71DF2101C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6B4004C-8F6B-4162-AC84-1D1C4AA91D4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9BD4E0C4-7E54-4670-9615-96F7A5D2589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88700935-278C-415E-A329-167E2C900AB5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B138812-5EED-4800-BCE0-F29E017A7BD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521D07A-7B1B-4A07-933E-B82050360B7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07745C9-DD8B-41BE-8D24-A5D8DE5A9C0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82AE896-A59B-4CFD-9B73-8C7FAD63765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2338CAF0-24CC-4378-893C-1FD6F0AF01F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640BF08-54BB-4D68-845A-02D30C5A88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4055370-6C98-41DD-8115-F06DF3BBF6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8E33FDB-C6D4-4C67-B807-25AFFC5F4D5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F742927-6ABD-40A4-A869-2DBBAA185AA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7C5CF71-87D2-46A0-AD43-A0957DC48A8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D206248-C36B-4C06-A330-B54FB929717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72DDF12-C08C-4A31-B8AF-E4EDFBB3E85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49893E8-B811-4B27-B563-25A042F0743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B853BD8-5069-492D-92B0-6BA64B4C76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0E14C6D-F169-4627-8A1B-7436C489B4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7D614A29-B06F-4C3E-AC90-C7B13A8B8DB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8B95A69-FD93-4A98-8CEB-8F6DD20C790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5B2C61FF-C0C2-4282-8842-EA6F8498538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910D84D-FF1D-4A35-8D47-5E9EAAB339A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B32A667-A853-463B-9B92-D7F8CED843B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C1C9B08-972B-41AD-914A-FC201FC0F81A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906CA94-3DB9-4F0B-936F-E249A26361A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5D9CE99-D2B4-458A-8708-FDD88D7B6D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25F2837-C1B8-4101-A890-7CDB0542C9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C4A5D16-FBC6-4659-9DE9-AF549059B9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155B481-1034-4A9F-B0D9-F8797A7DDAA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5F91A9C-0D72-4A67-ADBC-8A2D62138E67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05A9F39-C53A-41D6-BF0E-0B2AEAF7E51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2A9EAD2-38AD-4249-8105-D748364C8A6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57B8BB57-8D88-4185-9FE8-CE455B76DF17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010C1B92-A1BD-43F1-A3DB-DB359816AE61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159CB76-C5B0-4D55-89A8-35C4B07B866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9137988E-453E-49EC-B931-0602222F360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04C1936-86BD-4CD6-A982-51F0CA785E94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0A399391-3898-4315-BBEA-F1F8548B461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ED8EE9DD-BCD5-42C6-9F24-0E99000FC9D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EB88EE9E-D34B-41FB-93D8-0F503D3FDB7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1C18DDC-6D8B-4C83-A598-C20B89FE40F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512B4B46-E4F9-40FC-944C-DEFB66712A0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54173655-9D35-4E6A-AB13-B0FAE2AD9D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DCF3ADBD-2681-4CB5-9422-681C54EE38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033B3C7-3ED8-4640-A05A-EA6B61A9BE3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09C6ACB0-8EA0-47D4-8889-38EF9813A14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C8F10B7F-DD76-4FD8-B3E1-4FAD080B82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BE51256A-E8D4-402D-9F8F-3999E43FCF3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61EFC14-D7D9-4EE0-8B4E-C78336E3844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B13144C-44D2-47AA-98E3-B9FD87A66EE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BFDB75D3-2281-45AF-9E01-C82582BEFB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129840E7-FA02-4BDF-9CBD-E32BF3A74E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16C4482C-3DF9-48D2-8F5E-CF2920A3C3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78AB3C5B-FDB4-4231-9175-EF91CB64698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17F9615-F915-403B-9BDB-8242DBDC78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FC3311E-3C36-4C6C-89E9-951330269E2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C77BF9A-7547-4289-856C-A9DE64ADE8F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4D8B79A-4410-42B6-99DC-35BA8F55BDE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AC2A955-6023-4987-8E28-F4468921307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BEA80AE1-693C-4B20-8E94-7EEF1815A58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0CA68F15-22F6-4D54-BB29-632A4B81677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AC453449-3115-4CFC-AA24-4D530E1602F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1873D262-E276-416D-95E7-52A022884CA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CED3648-032A-418F-8EF8-1860C25E513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AD0E9F0-E6AC-44CB-8290-CD21A719112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1CB303B-A922-4479-873D-00CBE36A91C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48514B7-801B-488C-841B-A6E7C903B87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A9430FFD-58DD-49BC-8844-618801977C0B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AFFCFE1-255C-4A5B-B4FA-EA42D3D70EC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C667D29-2EB9-40CF-8334-A856F55E3BA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9070642-DF14-427C-A114-4C8844995831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81DD33BF-B57A-44E1-948E-9EB6DA085B1D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43026E5F-79A3-4DE2-B408-73ACCC2B54C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6BDDD15-0BE3-422D-AF3F-A0CF844669C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D85B62C-3005-4DED-8F10-D981E31D4EF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B6446D92-F5DE-409F-9126-47696E37B58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1296DA8-1BA9-4F6E-B76B-73369518DE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9C23D92-DD17-4FC0-8657-FB98F9459C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213321B-B572-4875-A8FD-2D1150A69BC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05C7C02B-6B2C-4851-B045-305A3425EF7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46481D5-212A-4232-B973-9281A08DF6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F9220AE-9A3F-4B2D-A4EE-2368390E8C3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587D6B0-D40C-4ED6-8A59-15C514E9BB4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F3925D9-922E-4009-AA89-0A0386EC08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E1D7A9C-234E-4181-8F1E-98F283728F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DB9CDEA-9F44-4A35-8D5E-44A85F358DD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70401616-EA57-4996-B6AE-4D4A0AD367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7E44526-FE95-40BF-AA19-DEDBE15DD7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7ACBC89B-9FCF-4283-9B68-3EF362C87E27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9B6E0BE-3438-47BE-8335-F1675130ADE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9F7FAAF3-C851-43B8-9AFA-454EE356891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F76B3A7-1659-4529-BD3A-FAEAF521FE1B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957B99D-4709-495A-B598-87EDD76595D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7B85DB1-BCDC-4BAB-8BED-23B4EA2A524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92B3558-EE6E-478F-A9EE-BB670A4790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3DC29FE2-8228-4700-8BC2-67409ADEF7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8EA31AB-E3C8-4D6C-8AB0-8ED71ED47D9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D846617-4596-4143-AEA5-C23FD7B54C9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DB412E59-B07B-4868-A8A0-4C38A2AB085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5888CAD9-195F-46EF-B620-366FB7515A6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3825BD0-FC87-4558-9CDD-418920CF012F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11C70B9-1C08-467A-9B4E-9C7D96A4F3C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C42C8BF-CCC1-4CC4-9484-4B9CA7BB2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9F8ED93-CEE4-47E8-B24E-E448353453A0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356B8F72-49D3-49E5-8F53-BFA51251886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C987DF1-FF39-4BB1-9F6C-7415A65049FC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C588702-085D-42F6-B4EE-94CFCD2E614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F41ECE3-854C-430F-8506-6A0B043E293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576B08E1-8EFF-4FD5-AB4B-AFB3A40F112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BDF5F6E-39C4-4A44-BD81-E1009B3B02D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4B90321-4869-4BB3-9629-1388F155C5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C35A532-6DCB-4A9F-BC59-48256DD6B7A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CB6DA5B-B1A5-47BF-B2F1-C6BAB99D61D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0264C2CB-57E5-4204-BB7E-2D5E69CBD63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4C3254E1-C7C9-44A3-BE46-C434FB2EA9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F77C702-C19A-4426-9850-5AA92755CBA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3DC0C82-BC86-4C03-A57E-30624F73F76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4575EA1-76C0-4C39-AE7C-DC88FBFB85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8266FC5-86E9-4736-98BC-A0F72A961D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8BB9E52-307C-4916-8ECB-CF290C9C43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B4E925E-E71D-4E70-A072-220717CC720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4D64AC4-8DB0-4ADC-A929-EEEC252C5B9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AFE77D4-3093-447F-8B0F-1FA2AF4894E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B7D5E9E-11BD-4109-B1E2-C0DB3FAADE4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4ACD537F-FA14-4262-8CBF-3598533A98F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5997168D-D050-4F86-BEB4-8BD4FB04A85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6524484C-8F24-49E6-89A9-C30E8302D6A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C995AD16-704F-4079-9D39-B12A66C6540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72F4305E-FDF1-4224-8929-A0BAD3657E2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564D64E-55AC-44F2-AEE4-FF936831CE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68CB065-6C46-49E6-8B70-57C9D69FABA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2F40B7CC-9C95-48D9-9313-AB3582BCE42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0CC3D91-6DB5-4DCC-BDF5-E687B22D12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CE961B2D-E986-475A-AF86-60B1D755E76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806340E6-0801-42B3-A8AA-322408084CF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5747A1D-1088-496E-9319-8101345448C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4CDF91E7-FBB9-4D6A-BEED-0EE58680A1B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BD7A2F7E-2C20-4516-BBBE-0C39470B6C5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058E4CA-E2AA-4FFF-ABB5-2023FD01712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50C5A21-E1BA-4F89-B4AA-8781923BB86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C5B8551-3442-45B5-A41E-29364A5B085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629D5DF-A819-4F68-B7D8-07ED55541668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C02B070C-8789-40CF-A43B-4F3BC012CD1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F09FDC95-C846-454F-84F8-2D6E14B5316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08D8941-2E40-436C-9DF7-D3CE8032EF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5791DE2-608E-4F52-9BFC-647D26CC93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9E5863DC-5621-4339-A389-825AB86292F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617C7120-927C-41DC-956F-9D3DAD9F9A4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BBB57F01-1E5A-47BC-8F04-AB970AD384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FF715B3D-0D32-4501-9606-0F9801A5035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7B70A1D-5A5D-4768-9737-2927B8E1306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4248C1A9-EBC9-4237-A943-AB4A3383C6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C6F5381-6EB2-4B08-8A78-55BB1428423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A0B8496-96E5-4650-B76B-681AA640F7B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2D0E358-5898-4BCF-9604-41EFE23071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1D0F5546-88BD-4528-AB01-4289CEE43C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41774736-4CBE-4EBA-8883-C91510C625A4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BC8FE19-F447-454A-A76B-93CB5956282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632676A-B69D-4ED9-9731-5548A2423EB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FE57D53-4760-4C99-A1C5-F3D22435069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B17A103-12C1-4106-A7C4-795D5CAB1E5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5AE1865-D59A-47C1-856A-C4690091BF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B1DA4D6-D95A-471D-8B82-CE706E4E4B6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276840F9-2303-45C0-A7E4-43AB1A3CE10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3CF473A-5997-4A09-B701-891CB94C7C2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7E885C24-D268-434C-A095-AAEC860A11D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E57D197-3516-458F-8B4E-1D90A3EAD7D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229B4B92-355D-405E-B915-21C93E33655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FAC9B98-2726-4795-8E9E-43F75D59760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B3587F09-A5DA-4712-B40E-050B512A3661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46DCE6DC-68F4-4DF8-928B-9AFB855D5F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4E6E680-9B4C-470F-8924-D11D283BAF5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88AC933-8D83-4833-884A-FC31C270717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B5FEA53-8041-418A-B542-E789AFCE5A8C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82ABB929-364B-41AE-9008-28EE5F8DDD5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6A678DE4-786F-41E2-85F0-39BF17AF7A8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A8BC7CA-3000-4DD4-A600-613FE43402E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F2CDC44-5638-4FFD-99DD-DE6F59A22C6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8F8BD40-5794-439C-969A-ADDA5012A1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9E2C035-F3EC-4FCA-AFDD-E37B387D06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3C901FD-2F78-4E2F-A805-E03C5F855C1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DBF3A8A-BE8F-4F29-84B9-ABC6122F166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1B1CDA5-4A90-4E8A-96D4-7990C0B4FF2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9FB719B-B049-48BD-9893-417BF61F9A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77084C3-AD4F-48AB-92D3-A111B57A82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025EF37C-18F8-4972-8063-DD91E45FEE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EACA73A-FF30-4EEB-B05E-6DB6637C41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6559546A-F411-4012-9387-44F7CBB5AFC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9855B73B-4F7B-4F9B-AE1E-A48716AE98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2156A36-7A7F-4D40-A640-A1A449CF31F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E360F03-78C4-464F-86A6-595C65735AC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2B019F0A-B6BB-4A57-80A9-9DB1FA22358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770998C-016E-4049-AE44-F3406CF61F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6E8EC1FA-6A14-4B76-BBB5-A0F71E20D0AB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89B00AD-D1B2-442A-87EA-6FFA2E5AD9AF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3AE16FE-1926-441D-B459-E75B534F216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A9A6E58E-9F3B-4246-8F3F-0271B27C6BA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7651D42-4D17-4911-8676-7BE80995DD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F7FE4A9-407B-41EF-96B1-F256E33B026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5C6CB08-C2A6-4836-BCD8-2C99538ACA81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B3D839E-4482-418B-9C61-FAF0E59DAFA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F7DCA29-8F41-4A8F-9A50-0D87D8D1C04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E0F165F-5DBA-4161-B624-B8F60170557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06FDE3B-2B58-406F-AFEC-7197F0AFC57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54F35DE4-4640-4DDB-8045-79D3839473D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600C3F5-FCB3-4B56-997C-3A81CF32ECA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34175E3-3EF3-4BD8-A42F-AA7775FED05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1FAE0FE-FE59-4665-9EF0-3772CE848DCA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B84BAC8-6B64-4A47-AD77-A52F3B03F62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5C3C0E2-4AD4-4FF6-B00B-BFC3D12F2C6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4A40D90-5BB6-4518-BE0E-47883EBB201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6DF5F9B-E035-4839-B62D-C5EA71BE11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8142045-7F73-4F39-94D0-D6D25035438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B32204C-8DAB-4446-9DFD-15DD31F5BB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0CB5372B-C06F-4525-8B60-E2A00F9ED4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CB34B335-6C4A-40DA-9965-5706677947B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33FC44F-CCFA-49AF-A042-099956D2E6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69E0E20-54E0-48A7-8916-595E1E8D7EE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E446FBD-2240-4A55-A8AE-1BCB9FB673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442B160-19A6-4150-AF4B-F31FBF013D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3FE3698-DD5C-4529-BD4C-ACF71C989D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D5319C62-4217-4EF0-9A53-FBA2FCF10D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4014A008-593A-4E93-8E10-46C9CC5F41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6E1ED728-AE90-47E0-B283-082E65CBCE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7172D79-9698-454F-BE1B-593DD1C0041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FDC19BF0-EB07-4163-9C96-D378DD6313D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B091B2B0-122E-420C-8DC5-EA67452BF44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34040CF-3299-4F93-B44F-D8021BAFE2A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9ED016BA-F897-43F1-BE86-2A4E6540143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4A84C35-1C84-4612-A6BA-37E706CD54D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27C9CC51-57D3-4A8D-B209-9620B1CC46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23810437-0E9F-41C2-BD25-EBD3AD0DD1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21A9962-09FE-4C14-8676-F019E04393BF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6CF2459-2F46-453A-9A9C-78A99941B2C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EAD44830-3E8B-43B5-B67C-D71D2F20787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1451F8E-5B6A-499E-8D50-DB878AFD0FC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6039FFA5-79B9-4921-8D22-EDB300AA64B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9AFF89C8-9483-489E-BA3A-E08D33DA4E39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AACC3A7-BF74-410E-A4B5-EEEA57EEA02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DE8F45C-8C0E-4605-8D49-C954985AB91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6D94A9D-E7E2-44B3-982D-9DC7D3ECE700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5474A2CE-15AA-4EA7-8E60-66C3EE3161A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250F4F6A-FDDE-4280-8157-E96378AA9C4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A0CAC12C-1813-4B69-A4EC-F0F81A3D7F9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555851C2-B490-4D2D-A734-B82BC05EF9A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3018CA9F-B7F0-4A5B-AEED-B9E00C0574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D488B73-C988-4C44-9BCB-3DEE0C15CB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48D7696-F291-4046-9ED2-F1F9A5679BE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AA84FB0-5F30-446F-923F-F0EF754D612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E48C18C2-4C42-49F4-BC2A-B364FB93B0D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B5285D5-2335-454A-B23E-06989C881B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97203296-2D01-4841-8323-D7262D4310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D8D655E2-8AF6-42CD-BC29-FD09676A424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0D4A9741-FE2E-489F-BC20-DF02741F52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27B2B22-7081-4EF4-8227-A1A995B3F6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2DCAE0A-BBD4-4880-A124-AD6B6E78A8E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824BB86A-61C7-42D6-A7B2-71240D52E5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C11505F6-038F-4743-87A3-5D76F3CA430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AEDF60F4-97AE-4FC4-8C92-FA130F65859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0F3ECD15-9C98-4029-9ECA-1B3B3FF9D89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EE2606BC-C044-470B-BD62-0031EA648EB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1A6E4FD6-3A08-4A5E-A180-DCEF4172362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73E41C5F-8EC3-408D-8572-190837AA7066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2F1C3EE0-459A-486F-9816-CD3CF84AC92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C074530-6809-40AC-933D-D24FABBB6D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19FF3768-2C91-4D53-9CB1-08D3F9C04A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B020CD96-7E74-4D7B-8E8D-C42BC204895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22F5054-83A6-49AC-9191-AEA3F6A813A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BBF310F-0865-4217-9BA6-99F9E84EF00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4052490A-8B80-43B4-BFB1-84D7E73E23B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3D000FE-68EE-47F6-9683-1F68BE7E1AA9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FF3107C9-7ECD-48A1-85CF-A4D67BC1712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2109995-2AD4-493D-8A28-B532B277C6E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BD3063E-F128-484C-AA0C-BDF0D2BCF1C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2C8533E-8EC9-4154-9ED9-9069BCB0DD6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8C60C2C-933D-460D-89C2-8FF7BCF9AC26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4D8A08A-35A9-4C18-B0E1-BCBE8479771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7CBC554D-4C8D-4CD4-965B-F91AF6AD827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4F926B1-F44D-450B-BD06-7E246FCAD76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875696F-FAF7-4779-9604-8395BC0F7B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F0C3E00-AB2F-40A5-94B5-E7653050743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96B46D8-D0E5-4762-BDA9-482A2E9B67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B5EBC81-1448-46AF-8020-B50E1888479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6B5D94C-F486-4B38-9B5B-5E8A46860D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A8F6B2F7-BD59-4043-8C38-8C3F3457947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7E556C7-264B-475B-8A73-371D878A45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0B7A7A2-CD54-40E9-99C5-B81959E1B94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F99B7D2-DBAB-487F-B357-C743EBF62EA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39D03E7-E5F8-44F1-8280-C606078B36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34D7A0A-7A44-4E18-920D-B56EAA0851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E862820-C233-43FA-893E-A273C2A086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684A36D-78EC-4923-98CB-36BCCC865C9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92D4215-AB9D-4140-966D-D6CB18B11D2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EB4D3020-8672-4142-BC2F-AF6B8E913A2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BD20B3E-D3B2-4126-ABB4-0EC6A5684897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32A7D18-984A-4BC6-A94C-57289264FD6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8928F329-C784-438C-ABC5-1B39394A461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C468CE15-AD56-4CC8-9C02-1253614019B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1F1FCFBD-2AA4-432F-9C96-B5D455A2126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397B7C8-5C72-4FA1-9316-6F8C4458C49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97FDDBA-FA46-4D46-88F9-E3BEAB17D8E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E230E183-9F12-4DBB-83EC-B7989AED8D7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9ABECED-4FAE-43FB-B594-C95E71DE72C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15E8FED0-C0CB-4CD1-AFC9-D024F8D4882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4DFB297-7436-485C-AE4D-CF2B0EE40B2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CB356A0-7EC6-4117-833F-F38C80618C6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939F6F55-F219-41DB-A4D4-E50F21468D3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8B56F79-B29F-4ACC-A9B1-85DC386DC61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1272B6D-0154-4D7D-B8AA-A311CFC8206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742E251D-A8CD-450A-A716-56270017A039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0FD23CB-2927-4C5E-A23E-6E8D60C9C6D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C2B6331E-19F0-4E00-98A9-B4B6BD7D4E7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2C07AAC-ADE9-4A01-81E6-F99A88BB002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584A79D2-6A24-4098-B2E4-4C47C5B321C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C3685D30-95FA-464D-BF29-7F3EF2B6126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E58F426C-DA2A-4E32-9DD7-7E30644B9C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0C6414D2-C3B4-4609-9FBB-8C44A930A00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1BFC1107-81F0-498D-986F-F638CE69F8B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21DC846B-BAE0-43F0-AD15-C24B8751FF9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1829635B-F662-4A39-AB0A-A91897263F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C2CD4EA-7FCB-415E-8AE7-A44D44C2416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82AE633C-FBCC-4EDC-8B3E-1A38EE35F87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BF74E0B-892E-4492-AC25-9B77E7D42B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ABC1F32-8303-492E-83FA-A11339BD661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C00F72BC-9F97-4D9E-BFF8-D25EE5D688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51A645E-0133-4130-8433-3FB7C5BE091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EBC3604-B967-4693-B20A-4C5B0B9C3F5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5C88D050-3FB5-4288-A332-870BB4C256A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90C3588-EA55-4337-96E7-49AD320A79D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41629622-04BB-41DA-9A93-3D0294C95E0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5FF0FC9-783C-43D0-BF1D-D65C40FE641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0691013-AC41-4F6E-B4D5-C3F7599AA1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E00C78A-223E-4D46-AF45-6D5356CE36C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22CBE16C-000F-4115-9D69-CAE6E636716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EFDFEDA-76DE-46AD-AC12-DD316DC7D17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CB156FAB-9F50-4579-B328-67B19852D4E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E2EC8A2-91FA-42F0-8D81-F2EEE449F8DE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AE7E1C72-FD23-4F77-B063-446FA87ED18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0FA95ED-C0A4-4F77-A16F-CAEC5E98287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6CA2376-E193-425D-8535-5CF0990F2DA0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6F77009-B965-4823-A97D-3DAC24115E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4E79DDCE-E959-459D-9659-B355A377C5E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F52FE5B-06BC-4AC9-A322-C439E949494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785F278-27F2-428C-91F6-FFB9EBB9F5B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D158B187-F152-49F6-A7DB-649350DECE0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DD39EF2-B2ED-4390-ADB2-9FCC4AD711A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FDC1FA6-EE7C-48B4-BC20-8A512B8E0AA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23E9A15-205A-4537-B467-24A57D66ED1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F03B3855-55E2-4670-8602-922CC8E6FA7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451A09B-476D-4F65-9826-D49E2478B9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BE75ACE-2EDA-4EDD-A2DF-1FF5C9F8FAC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9593826-02C3-4B4F-A829-9CDE6FF0806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9C85123F-9641-495C-9574-56CB2B5D533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2A2D2142-0551-45FA-8A3D-C6488BD151A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12D9C122-175F-48BD-89D4-C1D4726601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B03DD43E-33A2-4065-B68E-B0B2321ABA6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956C6C1-CCDD-43B5-BA82-4471AB1F6B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2C1AF6BF-827C-4DE1-8C29-3F9821001B0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9D24FD9-47F5-4FA4-A87D-EFCB76B0495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AA9507E-342F-4E31-9C27-C742211A03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2F738B13-AAD4-4CF5-9894-7904D286EB9B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3D4C17E-DB85-4303-A410-99A6ED89FB9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0E0207BB-02CE-47DB-85CA-A8927E6F56A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B8E27A3A-9193-4623-9F69-56E4611D938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4892FF2-17F8-45CF-AB53-EE335762196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DB83BD62-8E3E-488E-A53A-67832BCB378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9DB86258-BD59-45C7-924B-514CCE18D8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F991CD44-7F58-4008-9354-B2FBBC2C7A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D305E6B-973B-4C48-B75A-41B5D4A981B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84457A7B-8117-4B1C-9A08-F55647BE41AF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C4F543C-FF8F-4D46-909B-8D79CFB0790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C8A2E7AF-2A62-418A-85E5-F60DA112E1C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11ABDEE-D9CD-4CC4-9037-90290B7484F6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0DEE121-FEC9-4910-8736-B69485159E95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9EAEB31-4601-4487-B787-FC927D06174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4BD75F11-C301-44C1-9B84-E2CD1A159AC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925F42A-5A9F-4673-AADA-4476FC53F66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508179A0-1F9C-4DA3-B424-CA1918A54ED0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AF79C30E-F8C3-4B82-BD46-CCF880E5708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6E96FC34-9A51-454C-A803-DEE20F951F7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44022833-C4D4-463E-B7C7-F03DEDD29F6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B7CB3B0-3DAC-428F-B969-CCAE49F44E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3C12F6D-44B7-4BC8-A5E5-DA09A2B18C4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4F7631E-CF87-4D0D-B288-5CDECCDD505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0209172C-8DF6-495F-AC8F-626E1B33370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D427CAF-7E20-4FD3-A7DB-51EFB00A72B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A3B2B80-4DD9-45EC-88BD-8856CE768D2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BF9A187E-2701-42B3-81A8-9EC2E1C5F85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57AE1229-A558-4672-90FD-5E983EF08A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AB5CD429-953C-45B6-BDF9-658127976A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9E2964A-9862-427D-A3AC-DFE999EEB5C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4695D44-2D91-430A-AB6E-0EF79D7E7D1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C4FE2F8-0792-451A-8444-4B8A748C9E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AD9641-930E-4894-8285-813E62B187D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C48911C-3E39-4AFF-9868-5BECAAFBD88D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14DA6B8-E909-47CE-9395-DA56F131112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8C8AFBF6-E041-41AB-B3F6-AE2F4A15FFF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6D63113C-096D-42CA-A26F-A50BF343208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B8071C8-59F2-47F9-A57B-88A4B021F29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78473127-A4B3-4EF1-9BE5-6C270EDE6F5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A96F542-5B0B-47B1-B68E-16E543621B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8A51B67-B88B-47B4-AFA6-0B53BF6E6C9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1A2C296-DBC2-4691-BA56-5854CF4518D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3F73C56F-292B-4160-8BBD-1741E4535BE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2B4C63C-E4ED-45B8-B342-6433E93EE9F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EC18E801-CFCB-49FB-B6F8-42BF167F0CA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B4D5D8C-21BD-4DFC-89E7-79C7D585553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F771234A-D0F8-4596-808A-A2C08BD5DC0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CE0AD3A-6D83-44D0-AB8C-85112595BCB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4415DFC6-B6D7-4EAB-9AD5-396B3156EF4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F86AF09-A013-49C5-AD48-E10C87D95C6F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BDD0E9A3-C43B-4192-9CE7-C503D7140AC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1311D48-CC95-408B-A6E0-B4495B41EE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ACE79C1-7AC4-40CE-8B07-084B3E36F38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E59A1B39-0EE7-4472-A775-620CFCC3F07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3499E07-FA23-477A-8E79-A32BA34C414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1EF1045E-763E-43BE-B65B-7C6BFEB1B8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AB4F2E01-7D0D-4054-BD10-9537072261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5C4822DD-5D38-4C06-8770-A6230FAF2C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69A59ACD-B13E-4483-982E-0F8E551EE48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1070094-681A-49AF-80DA-CF2B30D426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F6059BC1-D294-4553-B2C1-F50E06CFB4C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35C7240E-22C0-4161-A288-EC395F0880D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CB2B73F-DEB5-4630-8D0D-B37DB61114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7DA8168-4DFA-4DD1-8B50-F054FE4853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5DE52DE-950B-459B-8772-DF151888482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157394F-90FA-4EF1-89E2-39E24274B7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2ABED4D-9019-4662-9E49-67137A74C42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4B746DA-BE72-4E12-9567-F36B6FA0731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42314421-1742-449F-AE65-04AAB53B3B1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A451976-A7D5-4428-ACCD-73CD206F5B0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392DC459-59BD-4B34-A830-2467996244D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2C2104C-41FA-4825-95B8-38A3EC86832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84B700E4-ABDF-4FB4-AB30-7CD12AA7659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1290056-AAB2-434B-BDCB-555BFFE0F71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4E1E4919-BAE0-4A58-B7FE-2880206814A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DB9DADB2-82F7-402C-9487-D202498A4DA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CCE59DC-B7E3-4F96-99FD-B3781D89E4C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0902A543-B69E-4142-B9CB-8D077B70ED4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1EF9722-72FE-4AA2-ABE3-299B0B27EDE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046C2E5-A815-4D1F-81BE-B943CB9533E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E6CC80C9-0E4D-4FC7-B6FC-327F30303B4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ADDD1D0-7466-478D-B32C-2F150D7FB79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C5FE7B5-8DA9-4355-A6A3-FF0EC834740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56F6FE1-31C6-4C9F-9BA1-885A7B8D04E3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1A380ED7-F249-4976-8EAE-826BE2D94B7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D2AEC55-B300-41C5-B7F6-20AC670511A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ED1F97C-4A2C-42E6-B545-59868F08F3B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9021EAF-9A34-4701-9C1D-A8D4F7A72D7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8ED3DFA-6E0B-49FF-8CCD-4C57CFB0412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58FBC1C-5F21-4481-BAD8-BCE75537E98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ACD6A353-556B-40B9-BF90-DCB567EBEB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BF8B88D4-481F-4FFC-9EC7-589B50DB4D2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93A13F7C-C68B-4AB4-B98E-0233EEF27D6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0213045D-C9AC-4653-957D-E6AE8E48E7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C9274F3-A130-4B34-9666-9C738DA03AE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9EB8A551-B121-40FB-A9EA-B7BE403EB61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646CF4B-AFF3-459F-B548-2DBC30AEF1B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B68C0D1-C21C-4F56-90BD-23314CC442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BEA8540-92F7-45E5-AD85-E3B0B398C8D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6A7A8A6E-4649-4B7D-87A9-5C292E29EA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C1991C3-C8F8-4A8B-BC6F-CF02177ABBE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6422296C-B6C9-478A-8B8D-1E2C2EB3637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4B110F9-136A-40AC-83DD-1569C0B7C66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C32CDDE-78EB-4DBD-925B-AA6E197201C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B50E9E8-18E9-4721-A2D8-29CB42560EB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E965182C-A578-405B-9259-5A176CAE59D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B87CB56-FDA3-49E3-B80A-2121F27AB8F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7F3855CE-22C7-4578-8B76-8310DC47D95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5323601E-C18E-4C28-949C-79DEF79285E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F7B330FC-E95C-482C-AA85-2BCD6DE1865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45BA065-C759-443D-894A-C5EF6495203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7113D71F-8805-4A6F-BCC5-3EF7F1EE2E33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2047856-A29D-4B46-9DAB-C4C1EF97317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35C4E49A-7119-4BB1-AD66-50D8675554A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4E17368-1202-4F47-BE7B-753A1C449712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940B43A8-64D8-42C0-B6A3-BBD246C8934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217A11CC-CD52-408A-AE84-C8863C734D5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C1B14CD-DB18-457F-8676-E7AAF833CD20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56C48BB-4FD3-4247-B118-B44A9DE1FCC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A9CFD43D-E1C7-42AB-A4DD-BA287A9C1C6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E87EA3D-D830-4704-8E23-A5191A2249C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0CBB79C-4E7B-45D0-BA99-A18A5F9965B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A253C13-4920-45E8-8A5C-9C248B78676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E67CC9F-7DFB-4755-A4D0-D1BC1606FE9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7BBA120-3BFE-43CC-9DB2-13C23F687A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0990EE7-EB14-4946-B78D-5BFA51695F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9B78E02-D172-416D-BBFA-2FAD89478A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405765A-E3C8-43C7-9FFA-19CC2098EB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590B7B4-D625-4618-B9D2-076965082F6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4779CC76-B93D-4A36-8C2C-11CD4DDEABF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D04F056-24CB-4057-B016-9B9E168252C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CB0D024-96CF-4376-A3B1-2B1439F23F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20AC0A5-721E-4700-B3F2-5890E0B8202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923A2C68-0D0E-42CD-9322-1DEB15795C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70A635F3-653E-46DB-A338-0FE1E20E7D9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CFFAABD6-0643-4F64-B32C-D6000DAA3D6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EE9F94FA-E730-4B62-95D4-927B6332DE9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41B4289-1515-4BA7-8B9C-1FB75EAD7A9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56BA0025-5996-4A06-A74A-81B6F97AE2D2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46659A3-D937-431C-BBA7-7E5FA12075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B594D53-D1F0-44BC-8560-ED621913C73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6B87B3E5-729D-42DD-B7F5-BAA314DD3B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A20AFC34-585D-4438-8287-F562E928560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08DC69EF-F040-4408-BECB-7315AC29126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E7FB2F27-6BEB-44A8-9B2C-513E3642735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0D65615-742E-456F-9DB0-FA46ABC75B8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6FD28A62-5524-4A90-B4F3-ECF9F8892B61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93BF20B8-5218-4E0B-B284-54BDAACADE9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58F1D2C5-596D-462D-811B-B6F31C60128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036DD29A-B37A-41E0-8985-E3F18EB1395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F7283FA2-EEB0-4208-A416-7BFF66E39C9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49C773AE-0327-41A5-9825-692EDC8453C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841EC60-85C4-4862-A2F0-22DEAA85512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8005762-87C4-4CF3-984E-6CDCD6D7BB3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FCE4521E-E0ED-4BD2-8523-F5F68D91F58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3BBD3B0-1C85-4B7B-A93D-BBE5CBCA847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6E4EA53-1742-4B52-BFAF-4BD00CFB69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13C6565-9C3B-48F9-9E86-DC36ECDC66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864D7B27-F622-4818-98D6-A9F32A037D9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D95FBE1-0BBB-4BF9-923D-983D7C94FA9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F2C2B08-1760-4AB6-B282-DCED56A895D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B056040-0E3D-4E08-BE74-E0E2154CE6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30360DD8-A2F0-4706-B9B7-04E6FCFA5E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2B83C1FA-E644-4F79-9783-E9BBC20C4F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2D3AAC4A-86A9-4AE7-BD02-A2786D01D48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ECA9820-AE26-4601-A60E-F2039E1000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734CD5E-24A0-4FD8-B9B2-0C62E3743D6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D5AF532-3365-4C32-83C4-2F1D4CC216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FE395D4A-3E3B-4782-877A-5C1904C01D0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E5F487C6-9D4F-4387-9D55-5CB1D5C7675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23F299E-A4E9-42FA-B3E7-266BA27316C4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4F3C46AF-9EAB-4F86-8726-0839C824CC8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B31B0D0-A55D-47A5-A410-860161A0D98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D222FE7-B1C7-4D8D-A468-27ABF82E110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12576E6-3E64-4A75-A82F-6EA863EDEF6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AA0AB2C-A12A-498F-BAD7-002FDAD19D0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09748229-0E51-4C91-95A7-44529CF59BE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454F11D-9CE0-4B54-B4E9-1FD8405E863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5F728C41-4082-401F-8330-D28A44472A4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9666DB2-7421-4281-A1A0-104E11A0FB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A99CD11E-2C61-4B01-935C-84E4B542532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BE8E52E-24C0-4F5F-B30A-49DF57D5AC5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A959E39-00B4-41CC-8E4A-6767700B37E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7361CE8-2987-4933-A0E1-DBEE2A5993A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3A3DD6C-4EC3-420C-B070-4151118659C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405C7B9-3AF6-4959-9F1B-9F78AAE3A28F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A28AD2C-C605-4EF1-916B-FE9C8C40914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52B98AD-196F-4BBC-92B9-4AD5357A1BE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97DC00C6-0C46-419A-A3C5-F9AB65DA7D8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EC30091-54CD-415D-BD4F-75D69AFD4EC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04C14A3D-F853-4C40-88D7-5E635DFBE83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74E02A8-F0D2-4108-BF8C-63148C7AF7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CDA6660-C2D7-40AA-9D3E-46829001272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3735BA8-5032-4A23-BA34-152E55CA49C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219D916-8134-4617-B3A8-670E79CF169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71EE8F6-1D0E-412D-BAAE-E15A78AC0F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458C4C2-D906-4E2F-81EB-B92AA802583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0618498-B151-4BB4-A09A-0688A2F8A97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0AE55E1-2254-4DF2-93F8-29B2140A9BC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C884E9E-CB88-4893-B654-83D1AE3D6C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73AC84B8-2BD6-4235-8D3C-068A8EE7FA4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FE0CFB85-94A4-4798-BF50-0969027C0C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54389CE-EF3D-4865-BE46-B4FA2B6C5ED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5E17D5FF-5A90-4A97-8D8E-B9BD03C84FE7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2FDF9A6-6F72-476B-9C3F-423AA59A4C6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5E2E8E1-8EA2-4321-9C7B-96DC0BE486B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8602C2C-820A-4E69-9754-8A85DA00305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46C9EB9-72C5-442B-A956-6E74757D49F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5B480C0-888E-495B-91D3-F4AB2A7E8CD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F013FD25-CF60-4671-9831-4DDDD6B2001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7CB8DFD-86B7-4B0C-A830-6B6EA39412B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E3DD90BC-30BD-4860-A49B-F58FD81643C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45F3109-DEB9-4451-A1F8-FBD72C9F538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4E1BFED-4ACE-413B-BCAD-E02F036CA0D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4FA46E8-3B51-4A56-BFFC-7C3730EB1D8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2924439B-41B2-4F1A-8472-790B8764D95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19E8CA2A-53B1-4978-88D2-0EDB32FA204B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3241B98-C2F9-40A7-9596-798F5D4D0CC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CA437A5-AF6E-4426-9CED-A21E84B830C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7ABFEB7-6804-457D-9603-33B03CAE29D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848D3D2-0389-4987-BEDC-A149CED2E7DF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F5F607E-8076-4164-BD75-20585F3CA52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A7E77FFB-B6F6-4A3A-B96F-E502751E1BD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6C73C744-8488-4DFF-B617-96B9D2A5288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5403CCE2-1693-46E9-AE18-D7162ED9288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5979789-CBB8-4E63-8766-563CA57C77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7A75785-3816-4D45-8072-14CC6BF792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79904B37-9DB6-4C0A-A9AD-08C93C51A69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66AA83B7-42D6-4829-B2DA-FC3B8B7683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57514BA-869A-4888-9DA9-5126A8DDF86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4FAF45CA-BC93-419E-901A-064E5A0AF1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BE83ABA-644B-4A3C-A95E-1FE09EA5594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606EE75-0569-4FC4-8F2C-27BAFA07A22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6582C3E-A723-43F6-9C2E-319D55E258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0AE36010-C6F6-4B6A-8EA1-29BD1774FE9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9FE279D1-E5E9-4444-9BB9-DF46BB5057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491AA82-9A42-4DDA-B046-A2B60722D1E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B4731DF-CBD4-43FF-B0FC-8A193FF42A65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C0866792-A4F6-4F15-A3C2-31B32408EA5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9BE0A07-88B4-46DC-8C61-64D6569D5CA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D2F0D53-9B01-4B71-A276-881619BAE2F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6AD36D9-8ED5-4CEC-A3D5-06C45AF6401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715438B5-9F1C-46CE-9F81-FA3CFAA9A85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0E96C82F-33B6-4BF6-8A2B-59B67B41D57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F5C5D7D9-8CE8-4B57-BA05-00E2694AD7F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F2D1177-313A-4ECA-9523-F7CA60EE2F6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9F6419B-D4C7-48D7-A195-6AD9F5454BE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B1410F9-AF3C-47B5-8543-FC0357144907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5988BB4-D6B8-4B60-A78A-BD79B28C44C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933A0E9-B437-4F8F-B335-CBF983C2935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54483D6-1AA0-4948-BB74-87F46053447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308AB77-A688-4A2A-A385-CCE3595CA3E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830455FE-7ECB-4ED5-9F0A-5FF7B54EEF1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72B9119-80EB-4760-BA1F-EAC32D86E937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E5ECA7C-381A-4638-8FF9-5FAF7444928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06A2B78-D4D1-4065-943B-0757A6371C6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E79B2988-16A4-40E4-8DDC-22647A16B6D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CD52118-41D1-40C2-854B-72BC0AFD46A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FCBCD5F-3835-489F-B211-BC8888F430F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CA7814E9-A90C-4311-B5BC-765D466C52A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95E273E-5A2E-4948-8579-E706AEAB31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1934D89-3829-49B4-BCA9-41BBA9B8C8C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1636C266-DFF0-4E04-BF37-A15BA1EC69F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9151116F-48CC-4D3A-93DA-BAE85DFEFE4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31A118C5-437D-418B-85B5-9217CD93A2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8EA2420-B6F4-4C7D-8560-CDAC6189191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6CF59E7-7B65-49B5-9E6F-0C79B671075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B37C6F07-AE36-481C-A252-09E0ACAE5C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957C55A-F690-4829-910C-29ABA9D5585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DDB312DF-8D3E-458D-8284-D7D429D4B0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CDD8CDE-4957-4A1B-8C49-F4E0BEB01AE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81564FED-83DF-40BB-889D-16691168E7D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87AE3C6-9D4B-402E-B345-AE485220690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8442BC4-BD08-4651-B0A3-CDD39047EF0A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D314E43-5891-4736-816D-51ED6A52F28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9E40DC6-97DB-4054-843E-3A62669FEF7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BDCD5B0-3F59-41EA-81AE-C5AD634FDCB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63AEB931-6CE0-44DE-9D10-A43BCB1716E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B8563A5-059B-45E4-A14B-8BCAF810DC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90D202F-0BEA-471E-8B39-E88DC959F0D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8F1B4AB-27F1-492C-9C8C-FBC0C163C12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9D538D0-0905-4E00-A4F4-DA68C628398E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AF4223D-309D-4F15-8AF2-3FB2110DD23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89BCD557-7068-4136-833B-30D515D089A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147ECA8-E6CD-4568-8D35-6200F89A9C3F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C0AED666-55C0-4B40-8CA1-89DBCF64318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42F3CBC0-FF7A-42C5-8A76-5307E19964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832A16F-ABBF-4F59-9ED0-95193F746B3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5D3F5AC-43EB-45A3-B0CB-CF239D9F7EA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B6389D3-81E5-48E8-86E7-F668A13B9C2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203DBC8F-F2B6-4FAA-81CF-6B395862060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CF3F6B7-BEE9-4DFA-A149-1B367C002CB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95BDCEDF-246E-4DBE-A49F-018862040EF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06E4982-6F21-4C50-AC04-8973A34B6A5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BC57BE1-0BD8-4F4E-AD7B-48BC7605F4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D3EDDE45-E184-411E-9DB0-142D4C70BAD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B16300B-58E3-4836-9218-CE8C2A2974D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BDD4905-6F56-47CF-A473-78EC7D0634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78E388E-1234-4DDB-BA71-E93A1E2D1FB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65D5260F-07C3-4C41-97A6-E3A5EDA34F2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587D396-506C-4DB3-B77F-AF16CD95BD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808B241-8B00-4A6F-8AA4-15A81DC80BE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6E9FD25-C1FF-45F8-88B1-DDECF0673F2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B2970473-0586-4078-AEFD-6A1407A7C4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5F221B5-8213-4064-B327-D3C9F2914F6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CC7BB13-0C4B-4B01-B87A-7143A5599438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F9A806AF-B254-4653-9F1B-6959143A0AA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9E8C74C-9086-46EB-AA50-E745140A23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85B2D258-8772-45A9-BC2C-13CD089C016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A10D219-CC1F-48EF-8A5B-77127FA9176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1786389B-D847-441F-9B25-F8D9BFF1A63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67CD5EA-A666-4606-A845-D706236176B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EC036D42-530B-4AE7-AF78-DF1E5C441C1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4BEE98A-AD56-437D-B840-77DA95CE43C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A58FFC7E-3219-4797-959F-F7BA39E1557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4A195557-E00D-4925-AAC3-F5FA91AFA3DE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0F28A29-D509-4018-9A20-77DD453E70B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F7349417-EB78-4009-A03A-DEC0819B7CFC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6BF98585-0CE9-4A69-9F6A-548BC7842C2C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D137B00-31F0-4B67-948E-BF3527D8209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34A2733-AF60-4A6D-A2DF-3ED8CEF2146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0F8AFF4C-6B8D-4A65-9D57-EAD64322D4A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630E3F3-A6F8-4518-B9AA-D79C066FACCF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6E8332D-AA46-42B7-8B31-03D84E73F30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B2280A9-613D-47CC-AC76-5A96D4C78C9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CA4D003-0DE3-46DF-A285-E38BA1AD03EA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DCECD10-05EA-48F4-9608-1FCDC46F11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75792783-64C6-448B-901A-A3BB5AA692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F084CF1-0683-495C-96DE-8E8517256A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0C6ACCC-C444-4B53-BD59-61B9F02AEE8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4867903-4964-4E0B-B88C-B522A9A71DA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81CBC2D-41FF-4D8A-B130-AF0BD064B6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087EDEAE-82B8-46E0-B8CD-272FDB41D38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75F88324-22C3-434F-BD23-F2EE49B06F3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EBEE6F4D-BD59-462F-8D93-EF154CE976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A5F7D68-B239-4E9B-9749-4531346F8D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F5255DFA-1A6F-4030-949B-1F35A1749F5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4648B896-10C4-41A2-B776-58B09E2FED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8178651-0A6C-4ABB-9E3E-4237F198B47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2A9733D-F1AA-4735-89C1-11D52661A88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7636E75-03C4-4E53-91CD-0F721C2D572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41F2EE0-65B1-4432-92FC-9B6AFBBFABA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F040513-AB06-466C-AD58-73931F9B935E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6FDCD5C-AE9F-4C48-BB1B-B0CB0AEA3C2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669BF1D-52FA-47E1-9B04-3C3CC68B3E6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7C28501C-68B3-45D2-B159-0842B99B98E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25113B6-9825-4C29-8349-0153B4E090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FB3C6B0-9697-4E18-9D26-2E9A60149364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8ADE97C-AD42-43C4-B0EC-6DD9ADBB7BC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D75266E-747E-4016-9B57-FACFD0AFAB48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F70BC36-0DB5-4805-AE3B-6F364BC3643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2078812-A493-40D6-A7AB-B83057D52A1D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9E798FA-8C55-45A1-89A3-E741B67DA247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4E55086-3F1D-46C3-B5E9-236134F4BA6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6E78FA76-F4D2-4144-A2CE-FE38BF919C6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3178D10-A2F9-45B0-ADD3-29FFD8F99D6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C2323D63-DE51-4294-B95A-A30F43E906B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65C047B-B7F1-4A57-A80D-1D0B45A7C0F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9095FD1-464E-44D6-AA4F-7074529494B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B33504E-54A2-479D-A5BD-6CD9D215BA1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BB9B7DA-F9DE-4DE5-8909-ACAC3BF902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C97E67F-9297-49CE-B73F-41EAF43D7D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945394A-CEAF-4D5B-ADF7-210AF69860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E1EC1B9-A927-4030-BFB2-871D545182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EDE3242-A0F5-4C7C-B147-5729BEBBF5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327CF72-8DD3-46ED-89CF-58B950231A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6517F993-4EAE-4003-8A19-3BEC646BC8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469F043-B0D5-4F57-91CF-E1F7702A0F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1D931BD-6C04-4561-B6E6-5A9EC662FF3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DDD9FFD-946B-4130-ACCE-3CE5517DE3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4D66FCD8-5F1D-4B4D-9B12-0C649EBE08B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E02869F9-AEED-4EE8-9645-3BE4970477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10F127D-0746-4277-91FB-C3BFE2B8D9F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BE815D64-E204-4180-B008-C3942183111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01EA345-403A-4EF6-8567-27E61A3AFD21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A4970DA-7FA2-41FC-8EA0-E96F61DAB8E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D21225D4-645F-467B-9B14-F2DA18DB1462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12F0FD0-C93C-4B5F-A48F-06C221194AF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0AE57EE6-6FCE-4506-A1C3-DEC9A550B80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586D6589-2646-436A-8B9A-810179BEB2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0DF54543-0686-4F97-95E7-B9D8E5DE25A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BA96F49-0EB3-4A21-AB5D-F9719511D3B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7504F53-4671-4D68-B284-6BC05E91739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8BCA882C-FEEA-4B73-9903-D39CF4B1FB9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BC5E304-9D9E-474F-BA37-31119D00394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08D2337F-C497-46EB-95D0-00D5B4751D09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7563873-6047-4991-85AB-F66FE84C76E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955203B5-8F8B-4994-99D4-43CE2D103C5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777DEF0-70CC-49B7-BD4C-3A7E4913E61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2CE7A37-F937-42BC-9691-D3E5E9639D91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AEDA70A-37A5-4F70-BF9A-C3828A41886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5160A82-85A7-4927-A3C7-3F510C05B05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F31BCF4D-4EAC-4D91-B723-74A235A6CDA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7BCB6647-E415-4D61-992B-D5B78973A6A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19527DC-943D-421D-B3F5-23F8CF36D77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C56F0A5-B6F3-49AD-949F-08A2DAE5CB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D91057D-1AC9-4FAE-924D-0D2F57519B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A65609E-2A69-4DAB-8820-4884F48E1F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F0DDF46-1393-41DA-AA85-45B0844E3D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2557477-01B3-4CB9-B7D2-279B22C401A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DE2DC49-6E4E-4FD0-AEB0-8B5D3E63B0C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B979659B-497B-4DE1-B642-914D4CEDD6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53DFCB8B-3214-483A-BDDA-68BFBDF2D5B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1EAFD156-64D6-46FB-A3DB-035268C668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5BD0061-7F0B-4544-99ED-C8C2EAC40C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615C671-261A-46D5-9497-52417A1B3E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064C143-0F70-4DE5-8792-09DE1768DB3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F6BD52BF-D8A4-4763-8617-7D323892BDF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A842264-75C6-4979-83EE-F0B5E2E8A34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120AAEA-C28F-44E2-889B-AC81D7D98763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21B263AF-8C69-405B-AC5B-0B26DA0BDE3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C49F3532-36DE-4BBB-B720-C9CBF13DEDC9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46CE7ED6-74D4-495C-B831-695CC55DBAF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A541F38D-1CEB-4033-A8B1-1104F960B7A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5ED2E54-4A4C-49AB-87D4-8B346A16BB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75D649BE-A95B-4C55-9C9E-7029506C87C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FFA8977E-D90F-4934-8BC8-9F7FBD1704D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B7AD7BF-FD56-47C6-B910-530D0934C04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14FA2D9-A713-4D8B-976B-246FFF9B38D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40F38E7-590F-4520-8E24-155ECAD22F0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E72F10E5-FFA8-4527-919D-4C882F9466C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2BBED31E-BF8D-4AA9-BFFD-0C6FA7EE167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9ED3875-4BCE-4BE4-B621-EEE1079539F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8677DAF3-A184-44E3-BC06-5F79D7AD85E5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AAFAD06-2C86-494F-A2E5-84C4551FF62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FDDDEE88-9E1A-42AC-B400-2C163D96E4A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DF1B8168-6403-4A44-9AE5-95CCA277F74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40BB663-7298-44D0-AF8E-323398D417F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88682120-B007-44DE-809F-CBFFD9B62BF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1AF5B30-A4E8-4739-AC69-221F35EDC8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767D689-3BFE-4039-BB15-C9AC673824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F9651D3-99A9-4612-80FA-61D1A33DC3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F17BEC8-D03C-476D-86D0-06AA30A2BBF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C7DB803-29B0-43E0-B4A1-642F96CB3D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034F4BE-7073-4CA7-BB30-F344B4BFEBE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B4DECBBA-C6CD-4B50-B141-F116C837DA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F8D5C25-F4C9-4338-BC97-8D7D293BCB0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68598893-982C-412A-B6EE-3F6625BB0ED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3F69CF49-1451-4893-A1D8-DACA5A441E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5A194A0-8CA7-457A-BC10-EEC9A52ED4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210A5B1-B60A-47D8-B7C4-9AFC75E0738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06F4133-E77B-4767-AAA0-5BB33828C00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C293950-ED1A-440F-AFE0-03F00C6DEEB6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5377AD83-B140-4C90-9920-4A77BC5B634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DC4EE1A1-7F89-4215-BF23-6149897EF80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E3FD2EFD-F51F-40B7-AE1A-4658F78CF9D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CA0F8169-7591-414C-B789-92334C6FA4D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6ACCF0F-24AF-48E3-A73E-93BC30A8FDB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A9F8862-5C38-4E1A-9577-6D96D0502D3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DC17A61-7511-4827-A35D-4C63D21C8EC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C278395-91E3-4C93-91B4-4CF5289E20C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39532AB-2EDF-4BED-B15A-A6131281B83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CEBF448-2D58-45B9-B7FA-07A061AED3A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A0A6BCF-3020-4CF4-9967-032782D4A99F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3BF08F87-6598-4C75-9F5E-A1A3C182090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1FF1CF3-AC13-4AD0-8BB3-B417B87B2F6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E9AD420-62D7-4EED-B684-ECE807E0ABF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A947415-5FB9-447D-B4DA-90D8D37CAC1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53B46134-40A4-4F82-90DA-274AF7B8A814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1CC5F346-C7D5-42FC-8692-192BA83C50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86747322-BFAF-4B2E-A443-1FE77552D4D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13F84F57-DEDD-4CEA-86E4-E4A4D1BA18D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332CBB0-B9F1-4CBE-911A-1D246DC842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09D7EBF-F29D-4384-A458-2C9A197780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1B2F7B6-8378-44D0-8C84-410FECD8B0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0508059-E256-4372-8D08-E7DC354391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5EFA702-6BAD-479F-8CE8-E1698A5E257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A2ED9AB-802D-4C70-9A93-AA46F29087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CF0D0272-CE19-4611-88D5-93C6C287BE5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2D985034-92B1-42AA-B23D-9E77A868428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6E358B8-8780-4331-83E4-1EA3FC74FB4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7E1225A-9466-4B1E-B06A-1DC30AC799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FA2FAC4B-2E3D-4FB4-A1A3-01EC2B5B0BF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71A7F05-6DA2-4165-9AFC-9C0E06D940F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24651348-0B1D-44C4-A388-59A5B04582F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57D0904B-F4F2-4220-9E70-9B3777D5E84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DAC6126-0807-4600-9AC9-F2700AF66D4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6B38E67-3BE6-481E-96CB-8B8E39CC2E72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EB8D0A8-7BBA-4271-8477-F2BFDBF8C0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2032B6E-9CF4-47F5-B308-DD27524A776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75D6459-CA59-457D-A9F2-564A26F053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012EB79B-7818-4251-B049-A7AC33F883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AB7C718-C70B-4355-ABE7-F2AE980F2A1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1EA6CC0C-E6D8-4366-8224-44266531703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B575128F-A92F-481F-A56D-E378DA85896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01AAEE4-2ABE-4E07-8CEA-DF0ADDB1CCCD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866EFFD7-B1DE-47C2-89A2-CBA18FCB626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A9589AD-F867-4C33-BB73-46D2151A0879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7A054BB-AD5E-4378-8906-B3397CF1B00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BCEE4D4E-9416-44D0-8087-E8707EE3CAE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6CEC75D-E839-4217-9830-81845ED2C0F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1973580A-236C-4F0C-848F-DC686B73281B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9C4FA65-575D-4132-AAD1-71E73B5DFF5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A075338-81DF-4525-8DB8-65C2F7F4728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3BB05D83-69F2-4527-8218-3C30425CCF3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809D1E64-F0A3-42FC-931A-1733EB5367C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251880D4-63E3-4FB8-8A04-862F920D46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CF0CA74-10F1-4527-A5A2-EC7DE85EA7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E63D5416-5ADB-46AC-A56A-AB34D951BE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9E244A0-C02B-408E-A61C-300A2B482EF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2B03C2E-1F0F-4683-A185-EAB3C2F63E6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E6548AB9-74A0-411B-97EE-13C24408DE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F2C2E41-453D-4DD2-AB53-5BB967924DE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98F2E616-3ABE-4CA9-A831-84937E3E313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E97AF85E-E412-4CA1-A2FA-7E184425F8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94315B82-4204-48CB-BE61-82A466090C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A1F5CA5-E6F6-4119-9255-4FFA0549735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CB7F3610-3C18-4861-B5BA-585A244DB9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4409A30-B6C5-4D62-BB12-4C5A9E308CA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00FFE87-BB47-4414-AF09-11E549722E6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E984FB2-812D-4918-BE17-DC0C51EB4BB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B34F77E-EEE8-432B-BC4E-58CD58E9B84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9ADEFA5A-B426-4081-B627-E954EE0B58DB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79B975E3-7854-4F20-A2B5-A92C6E710CC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BAD4FD16-83F6-4CD5-B1FF-2E86D118994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658C0460-D3A6-4F28-94D3-EBE937B92F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04F90A2-AA72-44B5-A952-1C13E6E105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F33E456-207E-42BD-A268-58FB1C4F8EB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04CD15E-DEFD-4272-8CD6-C476DE6A077C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566549CE-9689-4C66-B89A-B4B6B507B36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DF29C63-F6D8-43D2-AF04-174E9BA1BA3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1A33A3C-9063-4936-B444-DD1B0C7AB30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35E9EB2-24C9-4721-BCA3-179928DCA50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FB9AF5DE-4984-4A65-8DF2-7EA48D1FE53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724CCBA-CC2B-47BD-8F0C-3EEBA3AC6B8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DEAC44E-76DA-4696-AC4B-A6AF637EBC5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CD6F5F9-3CA1-4BD4-8CEB-E7E5DF24137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81E101D-A6F8-4A0D-8B48-3F69AC1E80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EA883C14-0906-4485-990A-485CD335DB7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13BF978-0282-449C-8A3F-0D05E063E02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121C8A8-FF97-4822-B62D-3919B2AA38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FD5A9C35-2B0B-494D-A0E1-2F1CE01459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9E2E0C9-6C07-4814-BEE2-CA9D6F58DD2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A34C232-7784-45CB-8AB8-B432280F12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A2FB2CA2-0134-4B5B-B3D5-D12CAFBBECC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7ED433C-3E9F-4868-A1B6-4294426E1A4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5D80712-D9A2-4EBC-A6B0-B06C658378F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457E089-4BF6-4430-BC79-4864BC465D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EFD86643-E7F4-4C20-82FE-FEA7DAB6266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8CECC4C7-F996-4868-B77E-E18055F2A6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A827D06-8DE4-409F-802A-9358461DB2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F74A7F83-BCF1-43CB-A52F-635C4B6E86A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22F86297-EA81-46CF-8F21-AB43F0BC287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C5083BCF-6D8A-47C8-8158-EE8C3B481E8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48B8163-3C41-442B-8241-98A45EC79C9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128AC29-B507-40F5-B0BE-25F055AE559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5DF69DDA-2F84-49DD-92ED-F578B8354AA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F78C260-119D-49AA-ADE2-CA8DA90C130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E72634FF-6CD9-4F0E-B9C0-72EBBA546C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9A2132F-3DF4-4417-B149-263406A536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AFD00184-610B-4F2D-9468-3147EE99A3B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B11E213E-D62D-4117-93F1-1CA041AB0B5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0B87ADB-76DF-4507-AB72-F7F55C9301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3AA9D197-FD55-4784-9754-EC0353897F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89085E3E-0632-4FF2-BAAA-C3D0146CA9D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C8DCC2E-FC7A-4778-BE6B-58A74767073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4FEF8FE-CE97-445F-A4CF-F77A7E31DCDA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EE41E982-78C8-4E71-B4AE-ADBFCE968A9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1B061BE8-E171-4E5B-B7A2-696E1F706F0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5D6CABD-5F35-44ED-A453-CC272541A73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01636EC-928D-4414-955D-461BE130AC7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DFE0122-C49B-4FBB-9DFE-4DE11762E1E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A9C398AF-BFB3-41BB-8873-21966222009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FE6ADC4-7E5C-47F7-B3BC-66075ACA182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E3C40DA-1B6D-4001-9982-889E4198A51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56BA09E-446C-4604-BFC6-173B1AEE7D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EDF9B268-AD42-4A7A-8AD0-B89A9D5554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26E1BD3C-3549-4E1F-8D9C-41F01B81833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A174450-914B-443E-9BF1-25AB65359D7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B2DC4B1-32DF-4ABF-B8CA-07CCAEC8F96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83F9882-AE1D-4CF5-B4EA-BDF87085EF9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3268BF5-14BA-4B84-AB1A-B5016EB859D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65D33D1-2C70-4323-9B2C-FE7DBEF9999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0396724-1B31-43B4-A521-D77060F88D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158B035-9383-46A4-8403-469215734D9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D7C4BAA8-9748-4F86-8B1A-BE350AE3A0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63A7456D-8727-431C-A6F1-E1285683237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42817F7D-70CF-43C9-BCFA-A8E068932C7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8E0DC2C5-25A2-439E-B541-2B7D5F08C14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A86BDB7-952F-4265-8A8B-2038BF9B679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A51218F-1DE7-45BB-A475-2FAF18DDDE49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F860068D-D65B-46CA-88C5-8165E381582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2011D1EE-1A5B-42F1-B393-ACFEAE73C34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DD841D79-B3B5-4E84-83FE-80DEF234A2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CF22F1F-A784-4280-93F9-E04ED21993C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0EE6BB4-B260-4322-A777-F1FF116A16B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02ADCB80-561A-4007-9B68-774EAEC13C1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CAB004C-A388-460B-A907-1891CF00C62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3AA0CCF4-14BD-400F-8AA9-E82951722C5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98394B1-D73D-4593-BE5A-0321B5502CA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177D00C-913B-4106-B4DB-307480E115C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713A5ADA-6C77-4C73-9D45-19101A6BB18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77768C42-521C-466B-88DB-43CF737CFBE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72F5212D-06FE-43AB-8EA3-7E06DC25100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84883CC0-7C26-454F-8AF7-39599DD71C8B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EABD5D2-1F14-49E6-A242-644100E63E4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4429B9F3-AC74-4EFA-BC63-18AD3E7BB3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5DD1D801-84EC-421D-9AB0-198E001FABD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192E7A3-2147-439E-8389-F2334C66B5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8BFA1A9-591E-4617-B3F6-A3DF76E231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2FF834BE-A0FD-42BE-98D6-EE1DF04BDD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64FD93A-E5BF-4822-BDC7-CCD70312F69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D391F07F-CD2B-4827-9EC7-F3BD5FE0CF7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808326A6-F975-4C3A-B82A-60FA812BD3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D483E092-B949-4A16-9C0D-5BF393C19A9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D691BB51-0053-40B6-B218-688FEDF9CEC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DF313C6-C14B-4AB8-9E93-C4A21199EDC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CD75EB8-1DE5-485E-9D44-73D7E20136F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E8602CD1-30FD-4628-B03E-64FEE2393D5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184057F-AC89-4063-85D7-CB4C00705D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EDCD45C-2712-4F98-9438-34E86CA6DB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1DD17DF-B053-4949-85BF-38B042DC0D3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93CACBA-1D14-480A-9956-AD1043246FA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7F0F5FC-13A8-4CDA-A1D4-5240C4F1941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507C886A-6ABB-49D5-BF07-41F3CF4A62D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F92EE9D8-1282-4825-8F3B-2AC059FFED6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B0659F1-9CCA-4D4C-A270-6543761E92B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48F74E2-B489-4B93-8C2F-8A402070EE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1D45656A-8446-4A3B-B347-1490904EEF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56A3799-D603-4BB7-8C64-C547D40B8C2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594DA93D-2001-4DC8-A539-FA504A1440F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4C93A11-FB48-414E-A76A-2D23C3276D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8D2B64C-1285-4B93-8468-658E1C422A0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0DC81D4F-58AC-4CCD-AEB6-00A52B0EEDA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D841F7F-2A09-41A4-9374-0817A94AD015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C859ABD-A636-4A4E-804E-A088541CB2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6DF6E52-F2A9-40F8-AD06-34D01442666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C6B29C8-96A9-4FAC-85EF-50874C8BBCB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A50146E-F2F4-4D5C-90C8-70CCD382F93E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1213CB1-7FAA-4873-AA30-886A7ECD00F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0F31968-018F-436A-8A88-03519A6417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44124F26-B3E4-4189-8DA2-D38FB3976C9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378517C-E4C3-4B21-8D14-56A7D496FD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9A5FA4C-9BFC-4BF7-A605-C257307F9F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63E9EF47-E4EA-46FA-8B90-68CD7BD40F7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E7BDF76-D37D-4E67-8802-0ABD1DB701E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35F3531-5022-40E9-A652-F8B29E00E3E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95DC7E7D-2A65-4281-B255-8126706BB6F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DDF0064-9C00-4129-A28D-AD51D722CE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9FE371B-CBAE-4E18-A2EF-0FECFE2403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4BED6CC-11F7-4715-A777-2FF5E73175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ABE4FF4-A56D-4D92-A3C3-ED28C889A8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956532A-E5BF-403A-BB70-53E9918A85D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2E74EF79-28D9-4070-994A-8DE1891950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8C21087-02D8-4BDC-98C9-458F859D206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90F5E5EA-9CEB-472C-8139-E9BDCC946A4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893F83C-1379-461C-A391-8695EDA25E1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31C2F93E-546E-497E-AC23-AD0DB1772CC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B6EAD29-B2B6-4BC5-824D-7B00BA491C3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8B89747A-56CD-41D4-ABFB-2B69082F9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B49E72D4-627E-4FF5-A39A-A09D6D828C7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CD42761F-A616-4985-806B-0649679E251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073EEBF-C68D-4AE7-9B3C-2233878854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BB5ADF4F-46D8-4A3E-A51D-85493FBCAA1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F1A4BD22-9E91-4CD4-9EF6-F1FFC4EF4C3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F8770061-CA58-4832-8648-3E564513395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4A2BE49-9F97-4A2B-BE88-2B5C6868658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6C3C93A-506D-4648-825F-2E7F7C18831F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730E774E-7FA1-4487-889A-658A34353D0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D8B8E4F-2491-4320-8B6B-0C384C3E6D4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A76D62E-B5FE-4553-8ECC-3672E4E5D89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7B086CB-EC45-4C29-AE8C-6CEBC35DFE1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56F196B-8D60-42DC-AB78-6EABBFAA418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3224F2E6-A989-4775-8B2E-35A94C10CEE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7D6401F-F7EC-443C-B31F-BE4556F13FBA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7804B85-A1C7-4E8C-BF11-3A2E251BF7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5957C94-608D-4D75-8CF9-095FBBBE913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9DCCCE6-1B51-4391-BEB1-4E571ECF6A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A358F3F3-3102-43CD-82D4-37C7B8CB3B4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D8785BD9-CAA1-451D-8252-B1207BF543B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DECCBCA7-A9AE-4A6B-B23E-8DEF069D7E5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004081BA-8A29-464B-868F-5C7B5F2520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30DE566-B368-45E8-B038-AFEF6D9ABC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1F087D21-97D7-4341-B52B-D5FE0649CB4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2C6DD155-D0F0-4576-A2DD-4A798ED4828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F2A4A56-2D7D-4A61-B1D5-DC44711BE8A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DE229D17-93E4-41B2-BFD6-EAB49F8BB59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3BD821C-9309-405A-9545-7B8C21A9BC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E12B5C2A-B1EF-4620-BDE7-F5FD4D79BC6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24D1E2C-1D0B-4C0E-B669-12CA88BAADD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0F98794-4C2B-4621-BCC4-5E79EFF0142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EA25CE4-1BC4-4A2E-A2DB-5E4484C66AE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71D2C4DA-8DA4-4E29-A312-F78AAA301F8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CEC44885-6AE7-455C-A02C-414D7FA4C1C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B152687-4C8D-4C8D-8936-67BF6F560C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20BC699-E0B5-4F60-A15A-568A5A2B281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0859C60-47EF-4F17-83FB-625C56BBBEB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40BD101-4935-4E1B-8FF2-C451267C3AF3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C2D8DAEE-B672-4C36-99E5-70E239CC187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A8C5266-EB8E-4292-A897-7318C46E60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DBC19B7D-13A1-43CF-AE0E-B322A33B667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4B44B09-FB30-4F3E-8C80-BE2A3B610A9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4F6C7AD4-5C6D-4A3C-8953-02B94DBEECB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22005DD0-E737-4A62-8789-11F708CF08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7B5498E1-7DDD-4FD2-A83E-66E7A5DAADC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6814EAC-8312-4700-AAE1-DD5C3F84F60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DCF0A03-C5C9-45A8-BC23-E27134BA5034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C321C47D-3E24-4BF7-BA3D-86405030A5D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A9D4665-0BD5-400C-A7AE-307A6E0A29E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21B342A3-9B90-4C60-A372-1C36D1AC491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7D5E699-C8CB-4412-8254-42D3C543594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890D7D19-0977-425C-8376-39550F98EE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A2E85D61-8E0A-4C12-B0F7-024E02B8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4F255B3-2527-4177-BCB5-ECF2A5270C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17D0E10B-A85B-4BF6-83F5-6A714454F2E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62CF2FC5-1D5A-476A-813C-0D3681128A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AF7809E-2F1B-47DB-8861-3105156BE6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76FA254F-E70C-4737-842F-064553F8753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49655FC-167B-4D67-8028-5462C1C2D4B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56C6DC36-0439-4E08-878F-93E08711C2E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A150BEF-0CC7-47C0-9068-F1E52D7233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63F58502-9225-49E8-B8B4-58C55865F2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56BFE39-2146-4BE2-ADE3-4A30AD30C0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DAF4BD9-B1CE-49DE-84E9-D4E12C29246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90B5714-D096-4469-A3B0-00A1CC1FF6E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853C683-A106-46A8-A27F-27315269E77C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131B864-85A7-452C-B73F-6E4399F37E9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E63DE48-6982-4507-AE60-4B004BC18AC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3C3FDF2-D62F-4ADC-AD59-88A9795C0B5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097CDF71-E8AA-4BF0-BE7E-18F298090A8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0D481C7-F03A-419A-96DE-A1B52EBDD73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F6A6370-BF91-4BDC-A93D-98BF5CF899A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8F37338-FA9C-431A-912F-D7F42F0337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B14148C-D4A3-4468-B9A9-D0DB6CB85A4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D2210BB-DC00-443E-9A88-97301BAA36C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19018EA-444E-4C59-A2A1-77120B760977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DAE16BD-318C-44F9-BE75-2EF86719E7F3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C367176A-9505-4DB0-8490-CFD0636195DA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FDBF60F-21ED-445D-B19B-9CEBD7070A5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D6F8B4C-0AEC-420D-8506-44E1AAB9EB1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EC64F18B-0496-4215-B40E-5A5AE56DD07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A3F948B3-5B46-4042-BD35-AB1246C68E1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4085E649-918A-4D49-B387-D5EDAE3915B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7C1DA3C-6FAD-44D6-AEF6-2AE98305470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1A298E8-CB87-4AE1-AD63-4B32AA82B31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A0227701-385F-42C3-BE97-6E77A26EAB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A241DC0A-2457-4EC8-8DEB-7B85B3BE48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5EB490F-6A37-4ED3-8C8E-AAA44BEE2B4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189BAEF-E368-4DEC-8FD3-5760A0F61CB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47B0FB91-0832-4296-9207-FF5E3236A0A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162C3EF-094C-4D0C-85E8-BDE6E58FF2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DC8C5EA-AF28-4287-8B00-7D1692DA85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AC0C7E5-1C23-4D92-8B29-DAE1A06B2ED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2629FED-C7F6-432A-9E94-FC70EF9AD5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0D5DFC9-F3EE-45B3-B0AC-56E511A07C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756D1B4A-6A7C-4FDD-8422-881204D24A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7B18291D-B239-4BF4-A98D-1B8E5D9845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319DF6D-8F4A-4B89-8CD2-ECEE244B8EA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A462ECD-DFEF-4853-9A40-54B14411FE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F4AE1F6-622C-4318-A563-AF4A1E1CA3B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B5991C7C-A634-4123-B70B-6AAC8B5EEACC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A305AE1C-2542-4EE3-8203-E9847E8386F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6C53C27-2C09-4E93-9DB7-0415CA9F2B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94CC0EF-E468-48C5-B0BB-2F65F11876D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E814FD3-9AA4-45D9-8361-73E4EB4B96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444491E-FA64-4C48-9DC1-29537EBE81A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17DAF4E-EA93-4096-B239-C587B67C4BC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5F15CA3-91CF-4526-8460-484729694AB4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C432BD4-C0D2-415D-955B-38AF8FCB1A41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20D96B7-64E4-47F9-BBDD-EE247B23D041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E1D4C5C8-7553-457A-A4E4-88857A02BC18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F07CCA5B-BE1C-44AC-86C1-2E9EBB29320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D5235556-7C52-493D-BD70-22B1B3BDDE0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4B1D783-5DCF-4539-9B28-C1C187788A9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BFF4F93-CD7F-490D-B5DF-8476D75BEDD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03E895C5-6D28-483F-BB2E-F8EB9EC9B74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34E46B4-329D-4BFB-A82A-04DFC0DD574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B4242749-BB2F-4497-829F-A37443D3C1D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B3DB5CA-16C3-4727-9CC8-05A5207F4B0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7067CB4C-0F24-4D8E-B67B-B0D47C84D7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6C6A636-DCB8-456D-BFBC-EA4173CA14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1D9F600-762B-4E3B-B8A0-8FA408EF37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DCE6F62-94E2-4D2B-B34F-D53C92187EE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BDC9F20-F5CE-47EA-915D-23F0D3E5FD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A328908-052F-45F2-B366-C17AD0C9D2F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BFC8DA4-FFE7-46E7-AD92-4CCB34209C2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DE79359B-4342-4E54-B115-32821C5B8F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22DD842-46FA-4F41-9B00-FE1DD86547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01BA60A-E85D-4F67-A7F5-23A77489CF6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A537B99-D160-4CD8-8A0A-7BEE41525D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775A3B6-651A-4858-BEB8-4E20EB1D477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4B5009E-5679-4EB7-ACBB-08CBE8E3DF7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A5D1CBA-C69E-4872-A15B-B802F868D8D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B44FE51-7335-4488-A47C-72BFC3479B1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DBE60DD-952E-4E9A-963B-CA83AD74C791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63C148D-4B6B-4EC2-B2AF-F333D46AA20D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365FADE-4F1A-4AA3-845C-D90DD44C010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CE52439-E073-4D7E-809C-3695C18FA46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81E52E5-C6A2-44ED-8283-2F2A597092C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717BE91F-045B-4C36-9B2F-72C6910F2B0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4C6A8EC-33FD-4B6D-B317-5DA61054CA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90D24A1A-CECD-41D3-ADA4-177A9F9DE2B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5ED3F12-B8CB-4DEF-83D4-0C5AA199B9C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473F423-C599-40E7-982A-580D537638E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53D9334-F6B6-4287-BCC5-12D539C591C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F12DF24-4AAB-4F4F-893B-068C9792C4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7DDB5D1-F18B-4928-BE58-98CCEF2F10B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688F9B6-B3BB-4B48-B7F9-9AF20B15E63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36AB7134-2979-4D80-8845-A4A6A1292C69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6227E59-E8F9-4916-86B0-5BF090A43B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D367A92-74A2-46EB-B0A4-9BB90CC1863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5B1B115-B6C1-4E3A-936E-5239573B21C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5CD25EF-1A98-430C-AAE4-85F50699534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15239DF-D799-413B-9DE5-1EE81A926E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E2CD8CBA-64D3-41C6-8C3B-3EA1E55BC5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1BF81F2-9EA5-4906-98D3-25DAA4F060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AD92BAA-28CE-4ECD-970B-11CF83CCCAC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5297876B-2FA2-4125-BE78-06D241AFD6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44DCD8E4-4182-42D2-BEAB-B6425150F64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FC233C6-F583-448D-904B-C0991D34E1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686BFDF-08D6-4C5C-A5C7-F8BF1B982B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43CF132-13B9-4EB1-AE0C-AC681A5375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420BFEF-24D6-4ADB-A317-3CAD98AA1C8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89D542A-9E42-4DA2-BBE5-8026D3B737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A60F6E6B-7628-4658-B344-92D6B08C5C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47F60DC-0C86-439A-98D6-B0BE247E725E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8880E7EB-0BBB-44DB-A383-16C9FFAE1A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DB934BAF-B5B8-427F-BC47-2FB157FBEB6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2F783EB-7190-45A0-9654-ECDAC6594DCB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D075F4DD-9C86-4F91-A358-9C425FB21FAD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E2CAA0A-6788-4ED5-ACF7-C0D6C6BB3AE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2C83E02-E0DC-44D6-AA3A-612A5E715AA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CD4E0EF-2389-47AF-877D-FFF8DF1622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2983E4F4-6ECD-4C21-B9A4-F76F0AA282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FC7E321-C4B5-43F4-A26B-942D5D14FCE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780EACE0-357E-4288-9E4C-16949E5928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AF6986E-40C8-4657-BB51-60C3B8A532D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5BA8F35-3AA2-4486-9BF2-CD60A3FBADC0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BE1E00C-A9C8-40D4-8DC6-02D257F2C6D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1D6465C4-036C-4A8F-B9AE-8B206EF5D2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5BA502D-E2B3-4941-8225-7296D4EB15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2B3FF9F-564E-452B-B258-CE2F9041A568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B065028-BF3E-4D4C-AFF7-FD5B3F8A8CB5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0E01A17-584F-4460-AD39-DC56E613BDD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766DBCCC-7D48-4CB2-9871-04A0606DBFD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4A15C4EA-64CB-4ECD-8C14-FC22400F8AD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EB12E28-9D8C-41B0-AE75-80F28A1E159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61A503E-A565-4D72-8B74-9B02C14DDC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328D5CB2-ED13-48DB-9D04-925756E949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CE867F7D-FF40-43BA-B2F6-88E08A94F98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EAE762A5-F4FB-47FC-B1B7-DCCD5034BCA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88D1B9C4-A44B-47D5-9726-1A276517B7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B5720CD-FBE3-48A0-BE9C-7DE7E6A32F8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DEC2113-AC5F-44C3-8E60-80E053E07B4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8A022F0-7691-4020-802C-A793D2EFE0C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6D508C8-EF83-4863-A30A-633B5406A4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3D8BA8F9-A148-4938-9022-3DD8D9F15DA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C9013D26-8BB1-41DD-9E47-72C8B47AA5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8537922C-7375-4211-B4F5-AEEB5CAAD5C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4600D76A-0F1A-4109-990E-9B35CC13381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BD12F65-3774-4C9D-82AC-A47425EAC4C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E4A47F3-5692-4FFD-8E5B-509611126DE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16C7882-1C0B-4F58-BFF6-E7B0517EE3B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58C1889-9873-4D4D-98E9-DCD4E64A5AE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5D03E03-BA72-4619-AACA-DFEAD51C883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5788F2B-F5C6-4D72-A5B7-157163B9D3B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7D533511-D275-49B9-90D2-02A25BC81F1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C758FC9D-1E58-4EB5-B6C6-194F5EA2E84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545EFB8-D2BC-4802-BC23-EE9AD9EBFD1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06FC9BC-BA1F-47D7-B514-C32C0B35584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3B0E7F1-FBE0-4B6A-AF2E-318D98DE13F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DEE2636-BE62-4ED0-A97A-8BEA832C2501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BA7A32A-1DD9-406E-920E-2F0B9B28098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FD97AC7-035B-4973-B451-42590A45F6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2DF0201-C5A1-42E0-A695-A0ACE09F3B2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538CDBF9-A07F-4F20-9D63-5FBD33877F8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4126A4F-1DFB-4905-B2DA-160FC1A8191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935D404B-6857-4946-B548-14E48836FE1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940862D0-1D4C-4150-88A5-0F45920339E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E4338F8A-DBA2-4CFE-830F-4FBFE870BBB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88551BD-0874-47AB-8CB1-99D3F7D7EB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EF220D6-AE94-4F6B-A757-A20A12102E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5CEAC25E-103F-4102-9EB7-795425B40CC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F034CA0-6904-4198-BC09-3FFC2CBF6CD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4B25574-6401-4520-93B9-2E5DF5CA0DC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6F9A0BE-48AD-444B-8D70-34370B9C8B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EDE7C8C-BB65-4ED5-AEA3-6D0A652F6A2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2E73E55-FFF0-4F6E-8813-E58C2896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20DD4AC-FABC-4C2A-8A78-198C6BC2899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F540C335-68CD-4BC9-AA22-0E4D9A25F1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68AE671-A91A-4871-89E1-90CDC8BC9DD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72E31523-73D9-4788-92DB-B29BBFFE46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881ED74-69EF-466B-A87A-BE2BBBF3C41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3EFF0D93-8A28-47CF-AE8A-1305F328DD87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5B9AF4F-74B2-4E6E-B445-B01DD8DBB0A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065FB394-6B7A-47DB-B1E6-CE39CBB2265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2C4B85A-0D69-41A8-B319-DCEF7FA922B4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F2DDA88-D482-4865-81B2-BC2DAF8988E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B094A465-E106-47C9-AEA4-36B4A7880D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D63C096C-5331-4147-9D07-ED5725FE121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4819C49A-5A67-4AA7-9315-C320C87446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DEFCEFA-EB2D-43FF-A0C4-DD4F0B151C2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70A4CE4-9268-4951-912B-7B11CBBE755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9B3FA94-B41A-4E00-935E-B1EB0BE2245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5E2B9A99-E178-4FCC-92C6-8CD60DE5F51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28E8463-A2E8-4B12-A629-36C597DF400A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7578079-F98F-4D97-95E1-5F46AAAA1E6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2DAA3EB-189C-4A8A-98B9-E7032388AC1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08E432D-4AEA-4F0B-968C-8006F74C964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B0CDCB2-344D-4F97-8324-328D3A896C6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5EC98DD-0A2B-40FD-82D0-F089E5BFDC0B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E30A239-53D7-41C5-84EB-421A3807B07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B63146B-986E-4710-BB96-326B507428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C03809A-1916-475E-99AB-D2962EE674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F14A8F0-59C6-446A-9F4B-CB9F75851F3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2595461E-D97C-449C-A97D-04379BDB38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290F35CA-2C12-4AE1-9858-A4026DAEF68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323B392A-0AF7-432F-B033-63127A00FE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C8A0C37D-D4B4-4357-8A87-9938B07CF16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DAB84460-AFAD-458C-AD4F-1DFFB8EB96F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92FC977-49B3-499F-AB44-188F44B4777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55D5D2A-9DFC-4C80-A22C-E074461C70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68B9314-4CF4-4907-8954-BE76934F91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0DB4EBA-7EDD-4899-BCD0-80894101F6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97F98B20-CB5B-4FFD-B505-7922913D8FC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4D02ED0A-5650-4006-BE5E-EE8136499F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B06D536-C57A-4B0E-877A-E7415350491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7DA92D2-9026-4AED-848C-D94538C224F7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46C67999-3297-4658-8D09-AB9F4EB6F85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29F48949-D5B2-4195-9B51-593FDD793A7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A7A7B75-A43F-4B61-AAF6-F64AD557E59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8B0C62E-5FCE-44A2-AC9F-AE73B2512C0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DD285D7-5409-4C26-BD2A-75CE05300E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8A05DD1-91DA-4971-B4F0-EBA3659AFB0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7DAEE0C-8F6D-4493-B695-10BA78FAE5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9A5B801-A625-4D49-8A3B-943C162BAAF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435062A-AE7F-48E9-A70B-38D60323378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CE87580-68BD-4F94-9C98-AF8459EA8CE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ECDC7A2-DCC6-43C8-9799-CFB09ECAF69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72F6FAF-F85A-4876-8115-46249F18D641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EDFB3202-C4DE-402F-974E-4C6BB21FBFB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CF2B014-A8D4-4555-B282-6633C8820D5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9F4FC738-1481-4DAE-9B41-0773725C5D9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E4B6456-D2C8-43F7-9F79-64A1854082B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235F13AB-94D4-4950-99E1-BB030463AB04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B222090-856C-4E2B-8793-B95CC88BC56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A25B91A-26D2-42A5-BDBD-D1DB4A190AC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9C5A5670-EC5F-480E-9CE6-B5E97F1AD14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C7328E97-354C-437F-9871-8FB4CB1E58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81FC612-2B3D-4A9E-BBE7-4B4E806A8D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95EB4CC-F7A3-4E29-87DA-44EB0F33F9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DAFBD2B-8537-4935-A4A0-879E058AEBE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B153CD8-4CD2-4708-92E0-4ACCB2C9DA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FC5D802A-F983-4C0D-990E-C4E6C892A9A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2F4F7C48-E599-4820-846F-C0E0C12499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FBBDD19-483E-436F-AA82-37987F0E716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05A9DFD-FB82-41EF-A1F8-497FBE699F9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6FD31AC7-C2EB-4371-BF40-D89826C5BB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F7D1856-D636-43B4-A3A0-4CF2706B1A8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3B236A9-4FAA-4062-B0B9-E126797BA5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A4E245D-457A-480C-9CD2-E7C10FF2EC3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2861CD0-2804-4C3A-81A7-7D8102549DF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1652064-BF71-40D5-A200-B79FCAB37DD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B5E5E5C-48D6-4BD8-A1AD-9338F8720B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0ACA35C6-ECAE-4CD5-BA7D-0642489351BF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ADED219-9C6E-4C20-A323-691BCC96459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E8FF89EB-D7F8-4F22-B023-A7112277856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A0BE2B7-D744-4BDB-B2DE-675C2A5CFB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6D35920D-EFDE-4A01-83EC-D3C9E09159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2E5405C-99D6-4AFF-85E4-ABDFBB16B6E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E2E467C-2CD3-4C37-9884-4E2123B10E8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0EA2120-11DF-40E9-9168-EABD7B3D5B9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DC758920-03AA-43B2-B08F-0C7C42A62409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B10192FA-F350-4F30-AE1C-CA1C5B818D3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44F6BA1-DC43-487C-AAFF-DDCAE34B8F5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236EB34-3D57-465E-B0E8-0FE5A3B5DB3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38CEDA7-159C-4D30-9EBF-030A9D05CFE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BA4632E-9893-4DB2-BE60-57170E5626A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258BD02-5455-49C5-B3EE-09DAC74023D1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FFD1DED5-FF06-45D9-B7A8-DD3B1F98DDC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5829A32C-CC8E-4AA0-8577-7264C883E8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3C4ABD01-5F85-423A-8EEF-BB465AB6743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48FE34E-621E-4549-9EE7-AE7971E4887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F3C0C4E-F518-4667-9937-DE36A99347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B4ECAEE-41AF-4A93-8BAB-03DE145BAF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073E6B7-77E1-468F-8201-B02DCD2ACA3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C36EF1AB-8F10-418C-9324-F176CC2B24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6F9BF0F-CA26-4A23-AD23-7D29716C59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126CF38-7871-49B4-B275-FB25248AA2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163F137-B2C7-4EB5-A7E8-AE155B9B60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1AD1D26-3F01-46C3-8885-BB47E196F1C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ED49F90-736C-4013-B3E4-313D7AEAFDD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583D19DA-C43F-42A0-B2B8-F63C5F531C3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D5430475-B7E9-413A-99FA-49230CFB34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C243BFC-583C-438A-A26C-157D4C3625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2BCCA84-4561-42BD-BDF1-23435803AAF5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92D5947A-7EF0-4C4B-9399-233C1D80C18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3D15B32-15B0-490B-8639-7362251E78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9662BED-9C08-43FF-A5A3-FBF97053C1B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9BA30C97-2D9F-48C8-973D-16F61B92B408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8E6C843-201F-445B-95AD-E2BD551EA4B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0DC00B1-3F2C-4742-BE5E-EEC82873DA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20A3B50-B4D4-4BB4-A5A8-C2EAE8D93B6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52732C68-9655-45C9-A55A-3219E84EF5A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D2F10A4-9F2D-4C51-8C28-1CB4AB40320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ABCC9A1-5CBE-4E6E-8F89-6FAFB122434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E961750-86F1-452D-91CD-66D9705E2C7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D92FA2F-380C-49A7-99FE-AEB3AD7802F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5B07534-6C27-42EE-9547-7B67F59F82B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46B422DA-B38A-4131-A16A-63C8A0CFFE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2573E63-F468-42AD-ABD5-4064CCD2D4C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FB19051-430C-4B92-B4CC-3A75D1BD74D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B80672B2-5988-4937-9605-1B0372029F4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DD74EF4-8179-4EB5-AD48-4BB6DB261C8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EABEFBC-D83B-4504-A051-E338F1BB1E2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45F8903-1C62-40EE-9427-D20E8FCF104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8C1352F-6F06-4807-A4FA-4F6134CD383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C6F3916-7F0C-455A-96F6-680C3D50283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B66F33C4-FB7C-47F4-BA1E-7549C9C065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CD773D1-E6AC-4C3D-9AAF-CE5EDBDD23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87BF442-1765-49A4-9508-114183EEAB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08B0659-F180-4624-BF36-C44139D499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3EE2EA8-7439-47F8-AF67-491F8BC5826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EE2B6B6-21CA-4DB0-97E6-82C0D93A5F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17707E3E-C590-439D-B7D4-63C473595ED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BE93E75A-D6B6-413C-8DBC-CA2C12F4B0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F1F69965-66A1-45EF-B515-91535FFE9F8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1F7B527-C584-4CF5-84B9-B5E6BB7A7F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BF820A2D-0210-496B-A464-F512B225C06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FAAC3EFD-01BF-47B4-BC13-3940DAEBCC9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EBB39E2-BC80-4F4D-95ED-AD6646C3B43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E25A2798-69AF-4816-919B-69EF88C4F31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784E528-24B4-4D00-B112-ACE8ED58BEB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736B4C55-9A63-4DAA-9C4E-F5370BCECFD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3D6753E-1904-4250-84C7-63BEF1021F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A4B2868-6AAE-4239-9E72-0473F340B3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DB5E8608-4683-467F-A61F-262D5BC7DB5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3D3C456-4AD4-4B44-86CF-0BB500CF936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0DC4EF69-7643-4701-8AA7-AF2BD15054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6F4FDAA-D866-467C-B10E-F67E2C6CA7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358C766-471B-4D3C-8C06-0AFFE4EA3EE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0ADF9B52-1806-43DE-A3AE-55E76BB1C0A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007DB15-5D22-41A3-87FE-1C3122AB52A4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34692F3-F2B7-40D7-83F5-751C1CB90F2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1064CD2-80DA-4934-914A-D7E41F396BA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FF69F11-E575-432A-825C-AE228DA0717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D408526-7A1D-438C-BDDC-7495CCF7BD3E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C9581F12-3C6E-4BC9-B985-E77CD732487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BEDAFA6B-C21E-46E0-9AFB-6A4B64672C4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92B7D63-C351-4B62-945A-03E2CE4DFF5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C66E98B-63B9-4285-9A92-2E7BBE199F4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AD6A820-DD16-4A32-BB61-387747A81C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BA4FE13C-9F63-4D7A-BBA2-B21F33985C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3F9508C0-BEC4-4593-A166-98D084C261F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67A1E938-53FF-4A6A-8F25-CBA8F957A08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A3FB8A8-077D-4ADD-A897-7D2CB76A25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CFC47A46-C8E0-408D-90D0-01350498E83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2FB73FA-244A-4E8F-B3A0-31C629B9A1A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ACE834B-79FA-4D10-A3B5-0907055A708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9785DDF-0815-4ECD-812F-A8BC7DF1D5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EAB20DB-A555-4775-9561-5C0179BEAED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9C2D3146-BEC0-4718-9BF3-826D2E58260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BDB7A412-FC06-4D11-A2F8-F7BA6459972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31D77C3D-0F0E-44A8-A399-45A292CF6085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591C9BC-8C1C-4734-B3E4-9FC555E266D3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89ED40A-495D-4079-847B-22663BED8BBB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A29F19AD-6F85-45AB-8661-88879642C88F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2CC3AC95-2510-47C1-BCE2-E956960DEAC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A4DCFAB-AF26-4731-AB4C-AFEBDF08A5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DEBDDAD-4BDC-41FA-A682-0AC754ACC82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CCF0C62E-0F05-44AA-98A3-252F4102A59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1CB445B-0303-4AEE-B9F1-B965689982D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D9751ACB-A248-48CA-A5B1-B375A42D09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E196603-5271-4157-8655-15EF96B6094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548B881D-ECE4-46AD-9FC9-3CCD1D5916A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884A21C1-23AA-4B08-B21E-F22A760F52DC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ED1E516-746A-4ACB-9B7E-1A8BCC7EC90F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FC8B363-A273-4E53-9970-B85DAA0664D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497FBB8-626D-4775-B4F8-F571DF943C3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B3670CB-B31E-4FAF-A690-5307964F21EA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640BF14-7E03-43A5-ACBA-CDDFC49C70C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2B07E0BA-7EC6-4AA4-9C69-2C942EE1A00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868D887-3654-4CB5-8636-2A31D1B1674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24380E9-70BB-47F3-8584-EE509CED5C3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7A9EBEA-EF08-413D-BF6D-A7487189A16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CECA32A3-921F-460E-ADBC-3323A96784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DB3D3DF7-2F62-4C58-867C-A2AF5AC1B71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ACE2536-C035-4A27-8EAC-33E8A764EA7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AEAEDCEB-03C0-4F73-9ECA-5BA57FB93CD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617D99EF-CA10-4196-85CB-979E3E87AF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F32EBD3-BB0E-485F-866B-E8014A79D2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38CC2F8-2042-4D39-A74C-3344CFCDDB6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C16EE9D6-FE86-4FDA-915D-D76E307DDE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88F4AAC4-5A97-4F5D-B58A-145A0889036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EBEB3F0-E168-4448-98DE-94BA6E8C0B6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746B6CE5-657A-4732-9B22-E51A975290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B49E29A-53CC-414D-BB86-01AB1D08473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17C5C00-39FE-43C5-82C4-C206451B1B8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B1A6F61-7BD3-41BB-9CC8-062497CCF02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8C6FC6D-FBFE-4ED1-BD44-86016A285E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247BFB0-4680-4E89-860E-59A776C05FC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32B943A0-72F2-471D-B8AB-BE5036A1AC9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AA2E2C7-D43D-4061-A63B-041E794B6F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2F9333F6-0E76-49AF-A7C6-D45AD1E789F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3E1D14F-6C55-41CB-B75D-A0CB26C4FE5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E24E003B-C5A3-46CF-AB5E-EE4C60994CA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97A382F-A76E-4EA6-B6E8-DF9902DA74C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F2CCE1FF-17EE-4105-9874-273941E4CE4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474F598-E732-429B-AE1D-A87DC812E8D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A88C61E-EA82-40D6-B532-C6595BDD6F3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B1E0394-3449-48FC-BD92-4A836F4C647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957B323-4EB2-4A3D-808C-F965B36A0F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FDECC9E-48DA-4CC0-A018-693DEC88527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9508570-CE95-4D4A-9D1F-905E9F807E8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ED000389-9E79-4A8A-8A64-6D43A277E8F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7F45C15-42E7-4BC1-91FC-78D52DCC493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539FA6A-7356-4819-AC61-53A5841B6FD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BDAA97D7-D623-4144-96E7-58FAC0C1728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FB7C9CD-E8B5-40D7-884C-F004522F264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91FF2CAE-6CC4-44BD-A2A1-3A4171AF5F1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E72649D-B66E-4FDE-B4D9-7CF8279D7A4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EF0E593-FFA2-469C-9E77-1CBBF091AB3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5F2AD55-25DB-487B-A90F-21AD116FD5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9A529F9-281B-492F-B796-14D85FA070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3A7CDD5A-2F3F-4328-9133-7554E30FEFF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01052D31-FEC8-4B19-915D-6920FF567DF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B501CA42-0CE5-46A4-B72E-D31B95132FB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624F668-7501-4B05-AA7F-6DBD8F0770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C671E43-B1E5-45AE-83EF-B9103BC26A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685627B3-77BF-4365-94FF-61BF197AB0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27EA242-0DE1-4EBB-96A1-35795A01EFB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EC6456A-B105-4648-A1B8-E30EE45CD6C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E74DFCED-1554-4EE8-9F7E-A6D34527546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CD426E37-390F-42C7-8BD4-629BAAE1E1D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24EC883-EA56-4017-9C44-2842FF684E80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A070E3FE-2047-4218-8109-0CB8C1B5AF2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2E2D22E-50C3-4DEF-9E53-082D9EACFBB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7BE6653-C985-4208-8925-A5025CAC3B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DE7BAEB0-839A-41E4-9464-56D1B841BD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6A83178-3914-4132-AF9D-3BC2F3E0592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2EA3393-877D-4D93-A038-2EA47E0CD85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EC0128D-6352-4818-BE23-2AEDB6D83FA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FCA8C8C5-7FF9-452F-8EC3-358F642A10C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061CDD5-890C-4043-902C-BCB5787F6CE7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8E3C1745-F8FD-4AD9-A9DF-95D4DCC7C40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E5D15D03-356C-4CB8-9EB6-56A891E5210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69D1719-0070-4BA8-B4CE-E32C1E46B54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8CA73E2C-0CBB-4CF3-A735-10FEA3B6AE0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09BD495-7870-4199-B211-2869CDE7F283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2D3D3A4-4519-4DEE-B2C7-6E184AC493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8FE1A8D-AFC8-4666-BBA2-AE2A8E24C2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2B07807-8642-4CDC-96E6-F32EA4601DA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5292F5C-36A6-42B5-AAD7-D2EECC89D3A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037AE891-CCB1-415B-84DE-9DE1D4CFA9D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81285A2-F884-4F9B-900B-78C614825E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F6F73B6-981E-44A2-A9EE-CF9B07DD05F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26845AA1-3CDE-4503-AF7D-23257D5648A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92B0D315-4402-4B9A-A8EA-6F24696655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FE8CFE8-8E47-4662-8521-024DE47A1B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F179EAA-9235-441E-8E04-AE53F410460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79CEC7C6-68F0-4041-934F-BA38623C80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E2AC3D2-C66B-4937-B2BA-A1FC551EAB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387F4FC-23E6-427F-8BE1-1100D954BF2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C352488-506F-47E0-BB14-42D96F24EF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ABB689A-D0B9-4526-94A1-80FFA25A02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15D35BA-0EB5-4559-A4FC-FFC3764E83FF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911DC5F-9966-4697-B512-6B900FD35F5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0952C52B-3A8A-4FA7-B640-37D2F920B77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A1964E31-A661-4271-AD10-DAC4FDA86974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4C8A0786-1FBC-4A4F-A9FF-EC600435929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AC78C6D4-CCC4-4934-8774-CBA60AC5AF4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85BEDC7-6158-426B-953A-84E182B7256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E42B1DF-399C-4AB4-9E67-D1DD182F6E8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8F27070-7213-414F-9DF4-7A183113D8E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469EF43-97DA-4D18-99C3-B52C8F7614C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C4D6D3EB-3D35-401B-A0EA-690F72DCE1E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75F451F-08F4-445A-96EA-FFB00AE8DA2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D814254-2B6C-428A-8913-3569E461685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4813B7EE-8031-4949-81B5-525A3543E6C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8FA5270C-3B0C-486E-999E-26FE849577C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F64A643-71EB-4D4E-B9FA-EA89B455794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6E37A448-2F28-4400-A6CF-CE615C73EF1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A1682203-7E31-4622-A19D-CB640880115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035E054-1029-43BE-BB8F-3A451A3BDC2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9614228-004D-45E4-B040-36EFE2AA988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91B8C025-6DA4-4968-A588-0D0453303F7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8530415-AFBF-4C8E-945A-0662FE1981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FFE6300-810D-44EA-81A8-A40E8E91C3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1749D654-EAAE-442E-A9ED-BD164BEE0E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752BC46-9D11-456C-95FB-178A458002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BB6CE3C-A6E7-458C-8025-6224BEB051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F28FC33-D17F-41A9-B20A-7DA982855A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396500D-94F4-4411-AD61-F6B931F48D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A9A70C9-C513-40A7-8E33-CD80598C327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4BF4BF3-912F-4EB5-B672-9D73D8F9528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BADEE5A-E2AF-49BA-8C46-39FBF66DA1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1053A25A-5447-4E40-888E-DC205F6828F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4A50353-5ECC-46F6-94DA-89E9003C2C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9DBC7D6D-FB36-48A5-8719-FC6825F1F54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6CC8B65-297D-41D5-9B8C-C57BFF4CB400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5C835CA-9E5F-4DBB-B4A8-2FE25CD3C30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671E37CB-E811-4F3C-9AD1-D2DA3D05FC2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0375C9D8-48C0-4D92-8C43-77B26EE7A4B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1BB4362-6943-4EAC-825D-2D3F9F0AA79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FDACFAE4-87F4-41B8-AB41-318EAD65103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F38B792-BF20-4971-A8C5-D8D3E65DDDA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7CE7774-A18E-4051-A2E7-24B93FDC3F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228CA29-9E81-40FE-9DC7-EFBDE85245A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A642445-0E42-411B-9471-C251C26ABA7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DA90E90-E92F-4C3F-A077-EFF5164CF7A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56B37899-87F9-4396-91C9-32AD2674748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695A08F-2F1A-47A5-AB3F-5FBEC7EF867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4FD4346-0A55-4B31-901C-829E0B384FA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9E2A0BE-06F1-478A-9AED-B4D406F0FA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8FD97EB-FCD8-41C9-87E5-D4EA2789DA4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EA2BA40-BF1C-4216-BEB6-EA4F31C80FA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722354E7-4F34-4144-9762-F96E0371098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6F57A534-5979-4661-93F3-2A8A3CDC140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26EAFD5-EF27-402B-96FD-359F69A31D9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0E27937-54F4-4DD9-8C2E-54EF1322A464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39324B41-04F8-4B4F-9A28-4EA7C83695C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D2B28B5-BD15-4902-BF57-0F5426C82B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DA096C0-D23C-49B0-BD38-720E5A925D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8560869-6C5B-4DE5-BBB8-7BD0EA16026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B7F0F754-8209-4765-913F-BF23743540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84EEBCEA-BB58-4C6C-A35D-F6BC5FF69CA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2DE2891B-7737-44C3-AD3F-5C8B74634F8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BAC956E2-F50A-4D6E-B710-F2BD135700B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2A673E7-44DB-436D-8035-0164A5C12C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0725073-9A85-49CB-BD1C-02B3B44C8D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97275B1-3E9A-4077-9BA0-EEC41BDACD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A173228-02D9-4FFF-A7B9-2E01BDD4E9A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A151863-2CA7-48C2-AC11-EFA1DBA1F10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116D130-2639-4452-98D4-55A751E0176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DF7791C7-2482-4AE9-95E7-B063D24453D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87F745A-B39C-4697-B9E0-BB0CD911AD7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3FD42AF-CEFD-46B8-9887-1ABCF2EF764A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853E994-2B9B-4CC4-A44E-A8086F8B631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79760F9-F6D4-4B27-9D10-BD26E7A9973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5DF7DA8-1969-43DE-A6AE-EB8F48DC8F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FC68CFB-4C25-4253-B312-0367E43B09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C04BEF3-D47F-462F-AB82-5C6AFFABE01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B323590-ED94-471D-9E66-1AC5DC8D698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C5945545-24B7-46A1-8580-5F098A2A1D7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D666CBE-64F3-423E-94C9-0E66A64AF69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424DA364-FE84-4F07-B899-A272E090F9C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D984ACA1-0AA3-48A4-8AC9-1E34EE63BEA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A83BDA7-DCB5-4D00-8E5D-9807189969A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5B1CB120-DCAC-4A99-951B-E6A34E0454C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9C66554-C3D0-4806-AE87-FD4C4CE93C3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545DA2C-0235-4EA0-89CF-C0B076B8384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B174A7A-258D-4295-8967-395C34E12FF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F2B6E7C-3E75-470B-BBAB-7B161A5EB7A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1FC546B-6DB2-4FA8-89BB-65583492E9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0C56EED8-BDF8-4CA6-973A-9BCB5EB2871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FEB8A3C6-629B-43EE-B8C2-293464C98A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E2C7FEA-6215-4BE3-9ADE-D231AD2B34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34AE0DBA-7196-49F4-82FA-35EDAAFC0A1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8D4FBC3-A79F-4D27-80B7-965078004EA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8342A6F-9414-4FA5-8294-86F9015638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A8B5ED4-79B5-4209-BEEB-7824B643FC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C00B5094-BAA8-425F-BDC0-6E29D2CACE6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6D7CC20-2797-4672-9CB6-9CD6BA8CBE7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31E1131-0400-4E3B-8FCF-FD9CE3DFCA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3008116-3E61-4FEB-9B58-2897CFFD5C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6F37E47F-8160-4B36-8336-F7E048E194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A4BD300-404D-4DC5-BC9A-DC63DB37467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62D5A7A-8604-4B40-BC69-8B1A2DDC09C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CD943B3-1CE5-4733-A211-11C3E56ACB6A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0B0D0B0-1C2B-401A-9CDD-D272002A6EE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BCB314F-991D-445F-AB98-CBF3A997C56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D44F3D8-FAF2-4876-BC41-11DEFF1BCBE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BE44BD8A-42C1-42F8-BEB6-1E8B8D9DD8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C7F01E59-BC07-4226-84B4-8AA495C123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6CB3415-2C74-4773-B421-4029CEB2B4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9DB1042-486E-4FF5-ACC1-4F3003F35FE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05BD901-81EB-4CE8-BB4D-2755E30F71F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06D091E-E3C9-40CB-A303-354DC7B503A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1E0EDC91-6D55-4F89-BFFE-91390151F69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7F701B11-364F-457F-8292-70302AF9651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A1AB2C5-6DE8-4328-9043-602AAFD47AB2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65D6252-6FB4-48F4-81F7-8D81015B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2D3C1F2-570D-4E83-958A-706231930FC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5F6969AD-EF52-4CFA-9935-B54F5B4A61B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FC09BDF-A174-46B2-BCF2-860E99CFB41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22F0FA47-F96A-4685-A850-DFDD4DA8FEEF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9AAD2011-77EE-42B9-8236-1B0596F3CC4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DFE34E4-DBFE-48F4-AB9D-36714BFA4AF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F642B87-6685-4040-801F-9D369D011D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904A28C2-C8B1-4AC4-818D-077D67AD29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677A72A-B805-44E9-8A2A-89D9A97A30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98C5320-9007-4B53-9ED4-CA29482B816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FA4EA76-1C79-4391-8680-299176CD089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F1D87DA8-C790-447F-AB83-B3E97672E4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A16CDF2-FAAB-4EE4-B751-D99EE06E8B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57D7961-9022-420E-B190-6C7057484D7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8BC0C5F-397B-4E24-A64C-CE3B04147BA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4473FB5-BBB1-4126-BACF-15421BC012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7CDBE49-5F09-4013-86CB-D80A3D3113F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7952CF2-CA73-46ED-9ECB-F5BB4DC97A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463EBA4-B310-4096-8AEC-D00B5C1F8B9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A63F0D4C-38D7-4B8E-A8C6-FE515137C198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C68070E0-BB03-458B-84AF-094646300E8D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F196C35-011E-42ED-BF93-459151D9200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23C78A0-B269-4DD8-A3C3-AC754E7426D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DE511AB0-5D9D-40F0-B2B4-A3A07786762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F3A6F988-27CB-4854-9680-222C2B78E6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E430ACB9-BD4B-4F7E-A7F5-845B8A92193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A7BA476-52ED-4C7D-84AF-948169AB4E0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45E5401-158C-401C-919F-7C69C753221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BF7A7E39-626F-459C-8F4C-3556C9ACC4C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F2CA2B25-4945-459B-8AEA-F5836B071D6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E04B2ED-C3F6-42DE-A3F8-A0386E49A39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C2057BA-9102-451F-8834-578F35B05C5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62168F4-A62F-4080-A9DC-5191E72DD31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96AB2BE2-1F67-4121-AC62-4C4979C0189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99C06CCF-B70D-4DA5-91B4-D97B8592432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E3B4BA01-5B93-4E50-AD5F-2F0716D12E8B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918B5893-4148-42E7-B299-962F1486B89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F1056BA2-15BC-498E-993E-1AB64EDFA1D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F6C7370F-0671-4281-B176-1EB81D27E4B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0C491518-0C09-44FC-8FC1-1701C1DBC48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3F7306E-A4CD-46E4-A69D-626A0F3EB0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E163C356-AEAD-4DF8-8CD7-C0B91742F2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0C2DD62-92F2-45F8-8293-FC807CBE5E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4682F79-189C-4ED7-B380-3272CD95A93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49AAD9AA-EE4C-4199-8072-1BFA76240F4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BF3896E-0C25-4431-8ADF-C112F6D653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0EF4825-3E7B-4D49-83A8-9B5BF0CE62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A888427F-3F57-490F-8269-CDF24A58237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21CB11B0-C4C8-4A4C-B5B1-828F5A06CF8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12199A57-E22B-4FB2-A61B-978E57BBF86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39C5B100-D520-4F08-904F-776BECF1B2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BE615CE7-55AF-4CE8-B177-E958F4B8FBF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57A5ADB6-2AE7-4FDB-9052-FB2643A05CE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7AB1384E-13F0-45BD-9DEB-4EF590E35C46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48E9D46-8D03-4903-BDF5-255F5C2DC96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722999F9-3376-4D6C-B7D4-F36E045C9C5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177A4E5-6B46-44C1-AF64-6C5484E0620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617D23C0-3394-4B80-AE2F-FE8646B1DFA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6A60CAE-CB86-41AF-9692-F444EDD235F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FDDB634-002B-46BF-AAC7-7C3000DCB58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47FB92B-DEC8-48F9-B44C-483CE03D14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4E389725-930E-4CF8-9366-3A57F401A3B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8B04F151-090B-499E-BC69-2EB71EAD33E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AB37AB2-5C31-44F1-BE1B-490110E418E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BE0CE3D-FC78-4067-A69B-BEF57D530B7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37495AA-DE17-4450-8794-4D3DECDDE3C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3649407-8B14-4521-8A96-EAF9A1324EC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D177B2C-5B47-49DF-8178-9950555887B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5CA8268-9239-4BE4-9242-9A47D07921E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68358B9-EBA1-44F5-81C5-DD0DE2B57AA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F252D19-DF9A-436B-A2BC-32AA0ADEC73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13D01B2-4E4A-404B-8F67-D1856F6FF09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476EAEF-780A-4052-866A-3B60F2F696D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7C38394-98CA-41F9-B099-5A9FFA00A2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3A08BAC7-EE8C-44F7-8C4B-DC94249C28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600EE88-3B8C-495F-BABC-EE5D952CF7E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734FB6E0-D6BC-4DBE-AD6B-2518BB2977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7FDB9DC-E700-4F57-B9C8-B0D7256754B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F201B11D-7900-4892-BC66-BE2612CAFCF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D6EEBB2-9E5A-45D5-8319-E01B5A8481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4444F26-ACEB-49C4-9142-33A940D4DD0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20F6945-F049-4D91-A01B-14AAE93DA8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097EC142-A642-4BAE-9363-A53AE68D63F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4A732D2-1907-4BCC-94EB-3537C611C3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9788EE5E-965A-4E53-8545-923CD8ADEA1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60DE31D6-03D7-408D-AC39-8DE98AE9273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04414D07-7F06-4C90-B355-2F8A65F6A7A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0D5D9ED7-6FA5-4A3E-B917-55CED119639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5A1B7D04-F975-404A-95A1-F57891A6428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70D66F1-D05C-432D-A170-6BC395C3C16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71E2C093-F245-45E2-94F9-B7BACDFB4CF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772EB5A-4285-4781-8A50-A17D2964531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E2E9E75-3835-4533-B01A-4D26FCDF083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185D6916-0860-4723-A3C0-689A909F016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FB249DA-64B2-45D7-B1B8-8CC87F78F2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13CF1E59-03A5-45F3-B9DE-5A828E53639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56B3DA37-BB45-4F4D-B1B9-1CC98FEA6F9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0376B89-CF01-496F-BBB4-715532B7A9D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05DFBF1-8F9D-4EBB-85F3-DB63A5403D2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21E2DE3B-F7CC-40DB-BE55-D8F251248C8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5980FDB-1542-4813-B62C-AA90DE75975D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97F630D-0267-4929-B7FD-C8C9958204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500779F-C1CD-464D-902E-A913C6AC9A0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7056B2A-C79D-434C-B47A-FC34FBE97E3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4789C74-8CF1-41B7-8649-C01A1016FA69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06AC04C6-CBFE-43C1-9590-C5A7E4B288D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EA7BD663-EA19-4866-86DB-505475EA97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F37DB69-40C2-48ED-9324-2F9178DBF9C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DE39C47-53D4-4F49-A2D2-CE76FB1354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B2538995-62B1-4E58-896D-C55ABA27B9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C6D1CB40-3E29-4C84-9AA7-74E20A35FB6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8EEE323-E8F2-42CC-A365-3AAB23DBFBB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CFAB556-EB36-4E29-9640-BD38512888B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E0139F3-70DD-4E65-8838-33E8C361A5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B5F9306-7528-41C6-83BF-0B5A2CD5FA9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7FD30FE-A717-4F62-A34A-CD65C3C8B2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415746F5-B730-4987-9223-C262B3005A5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8893053B-1A3E-4687-9808-125CDBE051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9824822B-2D1A-4E23-BB80-4044556B168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25F1D89F-E9DC-4A43-A07F-55786F7A0E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C1E87988-3303-49D2-9002-CB2B4D8011F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E728C57-C9B9-4021-B60C-9CB20F6D2DC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6E2F406-A2CC-42B4-A413-6229D310C52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1DDE5AF-EA18-4581-88AA-D77FDE32772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23A783BB-BC47-4E80-B808-25F5750F415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AE0A592-91BC-444D-AB06-7AAC2D23C48C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BCF2B35C-76ED-41D0-B7D5-6D1D0BF429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53765B2-80FE-4BB8-85D4-44EAE48791B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228AD21B-0BF8-406F-935C-6451AE24D3E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AE8E6C1-6F5B-4230-A268-9E5F30947D4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CE69C49-6F10-47C5-AE2A-32F1D6D7AFB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C5C43635-E467-4B9A-A596-E97FBD55570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402783C-64CA-4046-9BAC-E889BD4B067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DA91CF3-E41C-4181-81C1-5A3C888844F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2CB8B1E9-1989-449A-AC91-D51E8450D23D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6FBF567-953D-467B-B514-1FFDFA0E7D94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C5046C46-F8CA-47BC-88AF-6A47FE151CA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D8F49DA-7606-400D-AEAB-E74F47FB83F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A15B0AB4-4B9C-494D-AFE8-4F4022112BB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CB60F88-C2E6-4D98-8142-3EB9FA21B9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65FB555-1FB8-409A-92C9-3642114B58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E4EE050-658A-4CAB-95CA-3DE2F031B5C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C4B16B52-E595-44F1-90BB-65C4BBA4065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899588B-38BE-4BD0-BA4D-435F6E5CCD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C77E917-F24F-42E9-8A82-71B7C96811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A93E87B3-A0C0-404E-AF23-AF6A75B8B99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31D18F7-14D7-4F76-8712-82780ECEA66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26455071-960A-4FEA-876F-29300983386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31A88C1F-483F-485B-8C94-4ADE74B08C2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4060C72-4803-4B61-95A1-B824AA9DE3C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BF1F8F1F-9F78-4035-B055-7E7936B8C0E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ED17312-B021-4CD5-8A11-65A6BEC847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640BD1A-1F5A-459C-A955-7FD024523B0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C4EFB86-75C0-4AE8-89C6-13CDE7601D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D611712-45D0-4108-94F6-3C02E93CB3F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861320A-B726-4CF0-B8AA-7D4EA477297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4DB61C5E-B1DC-45D7-A4A1-7DF53727AA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62A8CDC-479B-4257-9F07-15DEB04B4AC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9F859F8-880C-42C1-AD18-3F62ED8FFEC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280A379-562A-4651-85E6-8360B33529A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DBFE7946-B0B2-4460-B1F0-2C9D793F499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50FEB79-F39C-4802-B863-A3FD7FDC8FF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A986BF49-B9F7-4EE9-BA71-D3F571D85C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CCE37FD5-A53F-44C0-969E-37C0A04705D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8450D776-DF2A-45D4-8066-E0D025E6A8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5DCE571-7B2A-4D50-BEAD-94FE8CEFF3D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3FC523B-D7EF-4982-B2CE-5CBF91668DC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D54B01E-A49F-4714-92F8-A9BC2C9FC450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CB166197-0D0E-4400-813F-D7A0E4B7A325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8717CFB-4856-4CB6-8930-7B6A7F995A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1994260-33EE-46E1-9E1B-291ACABA115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34451831-5FCB-4A39-B6CD-0BC29201E16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CBA2D5B-A2D5-4685-A4D2-304FC433B381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3B16C2C-9AAB-488B-A722-00692FFC807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50946167-FAF0-4528-B18B-E772AE4F0FD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A32A9FD-D942-4727-80DB-01997B03458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DCD4D97A-9BEE-4A12-86EA-66D24335AD6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0984CDE-6354-4D25-8BFC-93C7E7225D5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732E5EE-D7B1-4DB1-A634-0F6A4A2FEA7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C4CAAD1-E4A3-4AD9-90FA-BD838B36A8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9510C828-ACB8-404C-9B28-53CAE111B61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2F0EE67-C97C-4739-9D11-3F2B0DBA7A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3BA81CE2-AE49-4938-9335-6911DDCEDD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FC90211-493B-42CF-91CA-F51C441C64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2308585-B7D6-430E-9A2D-7C1DF91A4CB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4626512-8CAB-42AE-A2AE-0B6436FD873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A4A784-D7F2-455D-AC0E-67941FA804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44BF941-594A-4428-8D0E-9A2BE46D19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804ACD8-012F-40FA-8F2B-32288FEAB5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5454378-A5C8-418D-B752-47D922148A0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80425B7-2318-4481-83FD-6761F2737DB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D78A913-1E1C-4E68-B068-C2EC9EA486E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1BF08F8-BAAC-458D-8495-FE5DC6F257B3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FB86F36-70D1-4D40-AA28-988A90D41E9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CC2A4ADC-8A1C-4200-B9E5-29E056179BB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ED8D21C6-16FC-416D-B3B4-9F78BAD10A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65C75CD-7A57-4236-AA76-F907EE88BF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97F700A-2F3B-4ADF-8A66-C28279C6243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81FE36B9-51ED-46FC-BD05-4F1ECE2042D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A896037-C8F2-4918-937B-CBC8FE5D9F5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909E74E1-075A-429D-B917-D1C60B7BB8A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BE90C51C-7F90-4417-A60A-19FA7A36FEC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45B450C-4500-4D25-A721-56A057372D0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067E2277-07B7-4253-A0D0-CAE4752564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4F22966-1B59-4996-9380-79E023D1182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22011EA-B2E1-4B32-A4BA-DC5D742851FF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7D6B4C9-11A9-4C24-BCB8-AE144C91740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137201B-391A-43E2-8A4C-37DA0FDC9DF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5F63FC21-1ED9-4D22-8132-41E41AD4AB9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9B87DD0-83C0-47C2-9232-E84465C602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77E1979F-AEF5-4E50-AE53-4AFCBE0E7E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C067E021-744F-4EA3-B093-A0D6F46A11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62DDD31B-67AE-42E1-A178-673EDF3B4A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6520419D-0729-46BC-AD10-F49720C2BFE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2C0737A-109B-4058-B299-D49B56C8DFB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A67FBDA-331C-4EF8-86F0-603F8C96E88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3ECB926A-B533-4F92-A499-0381A482B0F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69C12AF-44AC-4DDC-97E6-9561514D8C0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0F7D85EC-F271-4F33-BDF2-CA24FD8097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1CAFC687-0A87-4709-B7FF-589D2FE738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002A98D0-1BF5-4F6C-9539-3896C0EB05D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1C77A33-BAB1-4919-9112-4BE91F8FBE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E7A7C6B-3FBA-4524-B3B1-B10644F2BBD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492282E-A17D-4392-A845-2E1C075C4F6E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7845052-AF1E-496B-95D5-DF71E8B064C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B01EE19-63A9-435B-B3A5-5F22F0E27FA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B682512F-4338-4488-83B0-AFAFD2669D9E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2BF17B86-0859-42C5-999F-6F2F490ACB7D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B7D87DB-F717-4A85-872D-24570A4639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98F978D-E251-4D1E-83D7-A5659C4CCB2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379EFDE-9E7A-4097-B32A-34318298A5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63C1E50-62C2-4824-80BE-205B7BD7AC2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EAE19016-5EC2-48D0-B11C-979479AC47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50E9EBD-0650-4A49-B8B6-6207AD0448F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6BF2F8D-8AB1-44B7-8BB5-4B072884FA5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998AD143-7C58-4C30-B0B3-68334CFE7A85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0C8B0E1F-21E4-4714-B384-AED48325FDB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ECF8D239-46E7-4DE0-BA7C-3012F48B2C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0CB37E1C-0D94-4C74-817F-ABEF012AF94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4E519E5C-C780-46CC-8B74-73C16CC05845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7D3310A9-3628-4CC5-BB95-8A64CC96F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B9787FE-6289-4E2C-AE47-1709FC6FF9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9E19A7E1-1852-4B39-BE7B-FDD629B2F5B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A35BB1D-F7BC-4596-B42E-AA3F96F196F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F0F9B9B7-F910-4A4A-8D84-36B65C98F4D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D24DF13-176C-4BF0-919E-26CADF8506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A621B64-BAD5-4D71-90C9-B6E3569F1D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D66686C-6EA4-4534-A3EC-A8AB2E21C4C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7B33356-6F8D-4813-8341-6747268C7A8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525A069-D07D-4F98-A881-205E980C89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B642C730-06C9-4870-B970-B4AC3D598D3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D8CFCDDF-1999-400B-B364-C56F39793A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A0D1845-9445-4190-884D-D12EC697777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AFCCB65-33C6-497E-803D-7D79BAA814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0402B56D-EE34-46BA-BDD8-C9F8D151FD6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0B458A5-EC73-4473-8827-435EC23615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A8412E5-DDEE-4F7F-B845-B9025FF1494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7C94F5A-FE08-4603-95FD-0B6E26A21BC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019904C-CE14-4911-899E-20C2A133A6C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55EACD6-AFB7-4579-81BD-4F15AACB91F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1E73F60A-C5B1-45C9-B5D8-E2B713ABDD5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8E2EC2D2-BE7B-43E1-86BD-E796F589904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A6570319-6745-43AF-97C2-5059B75A45C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D873B818-54C2-415D-8740-540A3CFB2C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38B584D-01B9-4AB7-A6F6-19789E1AD7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5BDD7287-674E-44F2-9DD3-2C9BE13DB59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E0DB538-B0B1-4CC0-A9F0-8979322F7F6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4B58F30A-0C9E-4699-A2FB-ADCA50EF47F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3231CBB-0DD0-409A-AD41-1D44E1B4B67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034CF4B-61AD-471F-BFED-6AC094B6E4AC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92420F9-BE6D-4B37-BD87-C0BBA73B8B7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F610CCA-347D-41B4-A6C9-8F666E1B3E9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120FD08-E07B-4376-9677-0F732FD7D40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852C897B-7469-4E6A-9E70-279BEFB5B307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0AF0E72-6614-4437-8FB6-CA999B08FB6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4D108B3-98EC-4C86-9E2C-E35149AB5BD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768E2013-A6D9-42EB-AD2E-04D3F0F4800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F403B0A-72FB-41EF-A46A-C4942C8760B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55ECC66C-B063-4015-B4F7-65F73E94B1F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5385DCC-9053-4738-A7FF-592A448B23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9A1A905-0A59-4772-BA53-9D4B933D3E2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51ACFFE-9C8D-43E3-BB0E-66191B9A1A3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21A945E-1C5F-4373-BCC3-697860D3D5D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09F5ED81-D0A7-46EF-9FD4-BE4A2B4094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3CE76B0-FBFA-4FBA-B99D-1A6D0DCC08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238D09E-F7DE-401B-8F99-6B36D53FA7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901FCD63-6190-4436-ADBC-459FBF74F49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FBC3BF2-EB17-42C9-8ACF-5F030C77CF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F1CBA54-05D6-4620-879E-18E5C7821D5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BE395AA-F652-405B-96B7-AF9036445E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B0F6F206-E237-43CB-8E0F-400FA329693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178BD6B-7277-4FD5-A4AD-439B9B65D16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4DD73D7-CEF4-410F-AE1D-84E6395201A0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090B9A6-794A-49D6-A2BA-4A921CB25A2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06FA871-352E-4353-B670-7B24A0E67C8F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20B8917-5B39-4813-B2DB-1132C72BEC00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01C8223-6F5C-4880-B02C-CBCD9E7D9AA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D570354-7511-4A3B-8C01-345FB8FC03F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545A5C7-0BBD-457A-A71F-B2A215818E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0DDA1C65-F1B9-4904-8CB4-83302FF720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C1C8732-C6E5-4238-B263-B5EA7695F5C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B455E43-8853-45BE-8860-A978FDACD6C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C2B8451-A9F2-4FB5-997E-C5599D773E9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EEF0A538-1F75-461E-927F-73B75472C6C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D853BA0-1105-4554-8A70-5837CAF8A46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DA6150F-C9CA-4804-9117-DECDD8298D1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25E55685-DF53-4668-9195-CF275B84C10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8598357-1576-4E71-B438-DFC10A372F8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B40D2FC9-C929-403C-8FF2-8A3489A8816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0C7841E6-23D5-4EC4-8BB6-74BED8CC169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C4CAEE6-0FC2-4C1D-B545-3B4C23BE30C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8256A6E-FEE8-4C3C-9D95-3EDD6E7F3E9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FEA738F8-1D70-42A0-8D2C-D61158E71D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F43A5AE-7BAA-4B74-A463-0B6B751F83A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36AF3A2-E073-4B58-B1D4-810591FB45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89D46E5-5F42-4C0C-9F01-B0F30ED7BA1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78FED11-7D1D-4616-AD45-52BFF501E06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1DC6244-E164-4BD0-BD7C-3E98A476A0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95E7F19E-25A5-4466-9F25-11A647F66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B23461E-8F76-4DDD-A045-FEB2555A217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D536DA6-DACB-4DCE-BA5D-3DFB4EEB7C7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8F2C59D-B2F0-496F-B29F-F4F29F3E2EE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944607E6-9097-4483-BB2C-D900FD70403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AE47D5CB-15F7-443E-97EA-7E3BBF114E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94E53AFB-6622-4A90-B181-7D2BBB6F8A6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9BA62E5-0CE7-4A87-9F3E-65D3E614330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36BB1006-6009-4A46-A90D-0130B026971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0BAE529-0250-4CEE-B7F4-C8C11E45FAE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F7AA623-416C-4E5E-A05E-71C598DC5781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2119FDFE-A69E-425F-93CD-9516FB185FB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2BF2BE45-C420-4CC5-9197-C84E769E28F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B0656254-EB62-407D-9F44-E918E4644EE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AF7065E-409C-4939-B464-3E8701F82AD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4FDD1A0-18B8-452A-9864-8A7F432529B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27D37C6-8C01-4D1E-9D8C-0AC6E2F4107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2900AD6-9A8C-4F4E-A22A-95D5C1F08C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C8D6A1D-459E-4D6D-8B74-0A373394753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F262A1A0-DA71-4B65-9088-3D577592D5E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45A842CC-A2B9-4362-959A-1618EEDE386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0E266953-180D-468D-AD5B-F17D5BC82F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2C195636-5CBB-4E59-8CF7-52B18035AB3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66C29023-20F1-4CB1-9B43-FDDF1AC1D45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37AE0D9-FADB-479B-A77D-D697CD9FFADE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CE99D6E-26CA-4268-B018-AAD6FA29DA4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36F2529-4604-4C6B-82EE-11886C7D73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3BFFBB91-55EE-4B79-9980-F8A88EA25C12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C2998AF-F681-4310-BE15-F4ED1A9ED46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1A912C5B-B312-4CC4-B8E8-37C8A5A66C2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EC2D036-89DD-4F7C-BCC9-ED42440B9E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47CD3AD-1681-4DF9-B161-3FC87D98E67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750D1DC-4B8D-4CCC-AB43-B68D5957D91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E38C68F-0938-4F33-BFE2-624EA5CE2E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420D826-3AF3-4427-BDCD-24861EA250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B37BD4B-D526-40A8-9F47-6037C495EE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AF3EB90-1FC6-4F5A-8AD8-25986C15D0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9BA52FBF-A32A-4566-BAD2-21B8469B5E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729A1579-1019-418A-8987-3229B26CBE5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F238E6A-01CD-46CA-8D2D-9528B9FA96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2B1F786-B940-4F9F-B005-3E8D0C5F639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1C4879C-7C10-4E32-867D-D507143969F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776DBE6-B8E5-4614-A2C1-76BD3839A07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3F00A5A-F84E-4298-B072-E9882BA85A8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F9BA159-395C-4709-903C-46EB80D3AFFC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8D000A5-BD9D-4F90-A2CE-5EA3CF7C52F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67CD8F5-F8D8-44C2-9340-C26041D808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B4AC86F-890D-4F13-A035-3B21BC930C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8F60AC5C-14BE-4A95-A1F3-F4E9CBE15B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EA3A278-81C7-491E-BFA8-DF5D3D39923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850CC09F-426C-40E9-8CD3-91869D6B295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FCB940B-2775-4E00-9A5C-8BA6F2B8A59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4FE5E97-3718-40BB-9267-CF7F72EE117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B7BB831-0089-4DB5-92EB-5D39C07BC796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CF8BB3E-6257-4C16-9C24-37C332090E4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5AFC256-FE39-45C1-A525-1398EB72390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8E5E116C-1C06-4668-BDE0-1DA256F6A2E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C9FCD2F-1FF6-48A2-B3A8-5E209158E7F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1A8AD73-2D05-4B5F-9482-ED2665708B9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6E6C661-F5FD-4A31-A8B2-CF00832089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56A6674-C3A2-4437-B279-F59E00D824D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E67051B-C67A-408A-AEA0-05808964DED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638550C-B351-4EE0-8C9D-D0006039E50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3196195-D965-4EAB-B492-B76145F71D4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13CF69C-3A56-4AE6-96B7-216DAC7FB0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45BD86D-3A81-49EC-B39B-EC698033892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7DB6789-391A-4878-AC39-3826E86F2DC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8B1935BA-1718-41FD-8789-49E82000F2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283D474F-3B0E-4994-89D6-AAAB2C73E7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6AFC19D-9032-4912-A4E5-ABBC0C8B1C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25F0485-2935-46AE-BE5A-D2B65751DE2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90B9B406-723E-42D0-AD2E-0AF98DDD26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5C1394E-2E20-45C4-9B0B-A1871B20E3A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D6D7FBB-3C26-4DD4-85C0-CE3A4D0D3A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3D56126-B06E-444C-A04E-292FBC6A29B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C775635B-48D0-4EE0-BE04-DC805E136CF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D7C5445-C7D7-42A4-9C24-1347383872D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D42C0F7-A2FC-449F-B214-F99A361EE7A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75DE18C-D4CD-490A-9CCD-E1266FF1E8DB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ACF113D-C107-4A12-BCB1-9797A035F91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2AFBA3A-8A1D-4910-9A78-55FD4F5989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2221539-28BD-4433-86B6-332185FAEA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6AE89BB-F30F-4EB4-A539-2674C6B0E4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92F0CC7-A3E3-4469-8551-ED22C49823B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8154D16A-CC7B-48AC-B132-D346F04A344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E6B0EC41-107D-44A8-AF0D-5563F7620A2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0CC14B7-87B0-4393-A0B9-5A15AC5CF5B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57E80D77-9FD7-4699-892E-6F4C5AA9C02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D220856-EFB7-48A5-B6D8-E06999B370C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4A4FCB41-1B9B-4B33-BC62-9ADAA0E7F7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7CDC663-BF37-4F3E-8967-B70B0E58DA8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5ECFDCEB-D651-4F54-9E6C-D395A336C6B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8C56C9B-A36B-40D7-ABAF-E6D4996723E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9D2A35A1-9F3B-4565-B984-23E03B75A13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A37C0A97-DE56-45B8-BBC2-083C6741F89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4AB80EA-7F42-4F99-A56C-FAFA95B0BAA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DE2F5E0-3175-4CDB-B5A1-3D6B7545CB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27EF76C-0678-4804-BE76-8E601B887C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E649B24-6AF1-4D82-A8B9-DE6D620844B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062B233E-5923-4129-B648-38B6688435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34F68464-3D75-4533-A1A9-388F30939BE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0E891474-1A33-4980-8531-9F3395CD7DA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0D064D3-CC8D-4485-89BF-22AB87DC2BD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36B1B7C-A09D-4A33-94E7-BD4582B9C11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802995D-FC92-4DFD-9E46-5EACB73BDF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8CCD754-A4AF-45AA-87C9-E41CC54A1A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C8B5DB6-E843-4F3D-90F1-6BD7C57110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7BAA55DB-31BA-47C7-9CB4-F718E22201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6C367CF9-B33F-4949-B256-3EB857C4296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4E9750E-0801-484D-BFBE-952FB2948E5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4A001661-C1A1-4B48-8A76-521005840744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069DB28D-B52B-46DC-853F-3E51790A710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D7A2EE7-CC5B-4E64-B46A-410CB1B937C7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C2087CB-FE95-4F0F-9FA6-75FF4AAF1BB0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62723A4-4C10-4265-8CA1-05B52A3386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F1DB1B1-8FED-4330-AD0E-90234364A0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988966B-2C53-4766-BDA2-23B12AAE9F9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0B549697-DDCF-4BE6-9AE3-7609E2D9E631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FCB8E50-1A5B-4190-AF78-3F2C4817078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09941C56-AB02-4D29-8103-3EF9363BE9B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A020FD65-D513-4EDC-8BAA-5E9D78EB21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3B8F38B0-DA27-4178-8E1D-4A9D2AA6FF3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8ECCCD44-1B51-4D25-B5DE-38DA4BE344F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65DF991-A2BC-49FA-9455-B02EE8A1F7C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C567C34-3771-49E7-9F6B-A6F3030A992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FE3B697-608C-40F1-B7F0-6FE77DBEB67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BDD0BE8-2E54-4D83-A5AF-CF2B899B199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01A26AB-1BE8-4071-8FEB-788B27BABBC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11C2C775-AFD3-4F3F-91D5-EDAEA049F6F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BDAEA58-CBAE-4505-8916-20F32FA3992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868BF3D-9F3A-4D18-BE6C-2110244E10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C6573D86-1714-4900-A8CD-387FC5DDB2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C2334A8-4369-482B-9535-26575E5D5E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13365AA1-1D1A-4E6E-83A9-832AEB2D1D6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A2413ED0-F105-4E7C-A20B-AC45D243B1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7EEBA0B9-FCAC-4C13-BB94-D0404D7297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80FE3508-F4E0-41D7-ABE8-73FC9E6FC9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2F16E84-DDA7-406C-907B-C18394756CD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2C9A978-9E9B-49B8-A824-114871354A2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736FA7AE-B602-439F-8F9E-04AB1B0EFF6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536FC7C-2763-4D89-9829-AD360FB669A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7AF5250-1FF9-47F2-A2B6-E0BED0AD61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03DFA420-3BCE-4DF1-993A-8CF7F160E37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EA5F0F29-9691-49CB-9697-81C2D542C4F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4DB224F7-C311-4EA0-A7BE-9E5C9B3B82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7C1EEC8-8D91-4B67-BBB8-822D3DD8F5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20B4F820-E0CC-4A4B-BB34-CC73D50E4B5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64BDF4BC-FF3C-4486-A7DA-69803F44DC8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6736004-662E-4B98-8181-C14EFFEFC4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E76EB72-1487-4310-866D-6F660FBBD2A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55CE06DB-E4CD-448D-9CA4-D6E79DFCB03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CD066DC3-CB9A-48CE-997B-6FBA7629BAE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AD01BA0-5CBA-43E7-969D-C2C8C08891C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9E86C3B-F451-4C57-87EF-75D29E64E5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082A7A0-BD1E-4444-979A-B3F511F1F72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6B07A4B-19BB-4A85-B56B-2E33D5848CD3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9BCE41E7-AD1D-4FF5-AE6A-E46DA476043C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783A3F2-8442-4B99-9354-057D09E7FBD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D71EDC6-D7A3-4F8D-B683-1F8B6C59185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4EFA5CD-A2B5-47EF-9BF6-5F8BEF642C2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F474FB8-9832-4DFB-9338-4846E9FB7D32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74FB6F6-8A72-4E23-B6F4-9257C98E087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50BCD3E-0A7C-4A1D-BD21-1D1DA85784E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5039060-27E9-4429-B2FA-EC23DB24D07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4D59F597-89DF-4DA2-B00A-140D4CCCF0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5482E9B-34D2-40B5-ABA3-A87BC6A0C0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127847DB-EDE6-4241-BA62-3137526998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03D19E9-E071-4864-B336-6F43273E66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2ADBA64-B7D2-4523-B4D4-EF41C7D11A7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A315798-CEDD-4C77-A8C0-0656DBEDDA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F30E98F-B50D-4453-BCC9-B68491E0C9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E3E18501-8BF9-451B-9A90-9081C5312B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A4C5E10-41A2-404A-A4A1-22EEDF84AD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B4D2F87-C258-4837-BE5C-37294DF13F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2D14689-6F8F-4863-8B7B-016E6E22FA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9BBB9F7-D649-4B4F-8024-C676504EB8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95A1A65-04A5-4770-BF13-6456950E2B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D855A5BA-BAC9-4C35-B3B6-86D7DFAEEA2B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74D58D1-A935-4291-859C-47CC13F49A2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7503AF16-14C6-42BE-9A21-8EDB3E734B35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402F16A-F5CA-4450-86BD-8FE44D084BA1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E3821DA-22ED-46B6-AE78-2207A750301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EECA7428-6515-4F48-93F9-7F423F1BFA8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2849EEB-54C2-4BEE-BDB1-3E28E66689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1A9D424-6C22-447C-94F0-E8A8B97E63C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9CC1D0A-BCE8-40DD-B312-302F180757D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9E86E8D-7CB5-44FE-846A-F654F4CBA7F3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BDF9F93-DEDE-4436-8BB7-FB39DE72C50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CB0EDD5-C6A3-4569-B64D-2BD2A23700F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286756E7-F57C-4E7E-9A65-35E994849843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8FDE559-72AB-4816-A11D-63B66898B9F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BCD4E86-9163-41C0-960E-8C30B11BF0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A7C2E4A-F1BE-4166-8E45-94E45622AC9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6219915-ED29-4284-89B9-93DB5FFE2DEC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2FC2760-FAAF-40FF-BED6-44F5610F2C8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0D16FEA-0CC4-4D9F-9B80-CF1CCFAA1EA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96846B9-2AB6-463A-B52C-01DBE066971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3DDE9AF-9E36-4C22-B113-A2AC9133F0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59CC1B6D-95CF-474E-95D9-600848FE5E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017719F-A026-4F70-ABC9-69E143B3A1F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4EFA1BA-3AA7-494B-83B8-E6FE84FF95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9D694B97-9772-422B-8722-31122712C72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D2B58B51-0202-49CF-A452-144C5D75D0A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A24DF7E-5FF1-47D1-AC7A-4F6AFCB3A6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C1F918B-5F77-4657-A7DF-CB5DB57FA3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B374389-09CD-4178-9BC9-962E7865A5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A60F4F0-28D6-4A5E-BF6E-FC3A1F29221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5B093B1-A207-4FC4-8980-FA7768766A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8B6DCC0-0D69-4BD6-B619-1EF6121F54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80B2285-82EB-4FAD-ACAF-F5C1AB610A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F0E04A6-3D2C-4210-A83B-CAC91B06228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9F03EA3-8680-413B-B3A9-252A60E6FC9C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F18DE5D1-9569-4FC5-949D-CC97DD8E0E1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EAA5879-D861-4A4A-AF1A-89AB97D94DBF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17C3A70-9DCB-4C02-B941-4092A128EE06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443588D-436C-4635-8F8E-10BB3784574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DB186483-087C-42EF-B8BC-7877E5B584F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73E6EEA-6629-45B8-A78E-E9B146C9AF0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A5C5DE8D-F183-425A-86E2-84B57529A69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F4AD9C6-F4BC-423D-AC03-809F21C0A06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164880C-3B06-4CBF-ACF6-EB5AC074552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F16AAD9-F009-4F63-969A-0CCD1F8998A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963C0AC-B5DB-4B21-982C-FE17F9B2A45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003A9A9-777D-4641-B2DA-A1674BA2657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8BC98C2B-0395-4A82-9781-2BF76159FEB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C58009C-7FEC-4E9B-81AD-7BC780D306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AB4C850-40FE-4CD1-B826-271DD49D6D5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ECC3ABF-B211-4BF9-8A45-87342B27AAB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6C7F3F2-E62D-445A-BA95-4CF5607C4D9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7762A74-0C3F-4A08-BAFA-1F2FB4DDB36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955598C-383D-4575-91AB-32C2E682BE9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5435BE3-0345-4B96-9DCC-059D103CAF7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3811E27-ABD0-4411-B388-DD7C706D4A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A3FF34B3-5F18-4ABE-B16E-87D10594DB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DB2D914-9FC2-4795-975B-17731BB4F3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093EFB74-1B83-4D5C-AF21-8C671572C93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9B6102E3-59E4-4888-B942-D230DEBDDA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97269195-4973-4E4E-BBA0-71391D99B8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0594258-E2C2-4BB0-8B5F-4718EB5F952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C322D38-DC56-4AFC-BD38-C068BA00AA4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F0C6F9D4-6F13-4F27-85B6-5444A5E3F79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58278CD-EDE5-46A0-9EEC-6CC6225746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9B7858C-1D22-4333-B51F-7FC5510206C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26B97B13-C9DA-45CA-AE8A-5A5F69B3F1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9653CFFF-43DF-41EA-9322-9370DF3B1B1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CBD094A2-A543-4352-8C60-A33AEDC60617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E6525F1-3DD4-45DF-A3DF-186F4D07DD6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527045A-4038-475C-AE8E-9D10D12AE7A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1F22167-57E8-420A-8937-4F4A8480A60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E342C26-1997-4037-B226-D6D696F8F95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C139A84A-A83D-4C00-83BB-764DEAA4CD1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385F3DC-39AB-4942-8AD2-03347B28A5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3F424669-7AC4-420A-B8D9-B498FEADADB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120DC30-017E-4A3F-8FF1-053FBB71008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71A69D6-7F06-4378-92C4-347D190DE00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0657CC2B-9591-4917-BA99-9DE4FE63D6F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3F5EE9FE-88CB-4448-AD94-A2BDE0C7BBB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FE78762-7C47-4B97-B34D-FE62E06B630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EAFD2746-36E5-4502-9A4C-6C419357ED63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52B44C6-9319-4C14-B14B-123A3D52828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7521494-C61C-4418-BDA2-56D994BD062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4F091D3-FDAB-4509-B217-6084A994E91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2B6DE6A0-D5FE-47B6-94D4-E5186CF0463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B323B85-06DA-4A45-9709-33959147D6D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884C847-B49F-4711-8D05-9353A96E3C0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2427A78-ED33-435A-AA01-AC5E49EDBD1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FD697EC-1742-4F4C-9312-B6EE440D04F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E986C49-6D25-4BAB-9E53-B9A24A556A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915C30A-DFF6-4A0C-B730-C5351B4CB6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C4E3EC4-6BF9-4ED2-9281-CAC2D541706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F7D95A3-51B7-4CB8-A10C-246168F1C38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E17C395B-C7DA-4A5A-81E6-454D526E6E9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0A04382-0D12-4986-BF31-C48CAC979B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72D6772-7F81-4715-977A-5049DF6197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4B13D92-964A-41E6-A1A7-1AD869913B3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F402190-9A13-4A42-B83B-93A7189960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DFBC3C4D-98F8-492E-B93D-CA55ED9EE5D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3F9032C-C7BC-44F9-A04B-0D81EBBD28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88AD0D7-00EE-4693-A939-8DEE92ECE4A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9D361CE-8885-427A-8E5D-66712A351BF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1198951D-4DD9-4D11-B82D-0CA31FF806D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CD9C2E6-EE64-4D9A-8AB7-8B5F804A5E4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0AA1DDBE-8C10-4B7B-BC6E-AE070F4AE17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DE645A9D-6E09-41F8-A05A-1DBB2A81847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A11E382-D354-4361-B2A5-994987A9654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80A007F-F8EA-4E4D-9A17-EA3FFE202D5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202FCEC-1B00-4A9F-9F7C-C340417CA5F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350D17B4-B729-4B0A-A1E7-047B585FDDC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EE1930D-9890-4DD0-9A3C-7E9E8694D6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9B5AA71-3AE4-4C5C-B66A-325EAEC9DC7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9DA0D3B-0011-49D2-B39F-4E8A6E5DEFA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7D20901-21FD-46D2-BD7B-63D91ABCEC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2EDDB792-4C1A-43F3-A360-F7393EC68DC3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090E6AA6-BC3B-4734-BE03-3A6578ECF58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D1C60AF-E88A-45B1-9848-DC2907D1563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C3F688AC-FCE7-45DC-9759-E0CA1CDCB887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408F2A6-9B09-4E66-8BE9-38FB849D687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69FA3A70-3ACB-4A80-9BB4-1A56B8D19B9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25A617FA-5866-46A2-AAF9-F99E062E6A2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9A277CCE-6462-41E4-9DAF-3D2402BC5F1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033787F-9F1D-4CCA-8AEC-351AF48EBC4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DE8F909-4292-4991-BD35-E16C2A75B9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16AFA82C-2E74-4C0E-8A79-CE20BDB2F5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52D9687D-C500-48EB-9496-D1E2498C75E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1ACEE3EF-305D-46E0-ADBE-D31A045907E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AFEE8D9-F620-4F1F-8E72-797393FFF8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64158D8-A0B1-4765-9896-13F077AE05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E5EA11B-FDC9-4FD6-ABF3-F9EB2743188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FE82D2B0-13D5-4748-8997-18F6211FA19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D09A209B-CCE7-45A6-AE91-972E20B0737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7669F38-6846-4CC7-8609-2783C9BF6C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DEA8192-3FF0-42AC-A4E6-87B45B067D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55C31CB0-3592-4BC5-BE6C-AE9326166B5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FE08A1CE-4004-480A-8C95-56FE6339725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8059EBB-A851-428F-A0F5-B8379BEAE2CE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5752CEA2-5424-4380-B38B-BB6920276A9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D89262ED-0BEF-450F-A101-DA1F401A0BD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68F063A4-A5B5-446F-AC1E-92BA679ED86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E4ED2A1-AAFD-4199-A7FE-CA9BFCC7CAA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84D523BE-94AE-4BE9-B1E5-DBC50864ECD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62868173-D163-45C2-8D36-1C7D845054B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6A8158EA-F1E3-462D-8C7E-713AAE9FC12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5C351DF2-0DE2-45D7-A7D4-3C9E0B28E51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93986E55-F918-4503-8285-B3966FC8733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0ACDD7ED-96E8-441D-BA1C-D9B690F5C8C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B04AEFB-69AF-46CE-9BCD-52FEF812E14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05529E00-CD4E-418F-BE0D-33BEF7229B63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CAA7D84-AF67-4721-9257-4105D2E6F5D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4A8F886B-C6AA-412A-9CFE-629053330EC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601F7CD-0F8F-4E4A-987D-AC4F2CDB7BB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5EABD16-0652-47DE-988E-438108044998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D8CD9FF-6778-4BC3-A99A-F0B4E9A5B7A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8C11144-FF6D-4691-B67C-40FC46F698B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E8D9B23-B995-4BDC-91E4-96E4829416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4E2FE71-B095-4828-8818-158305055C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BBADB1A-1697-498A-A4B3-42613567F3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136BFCE-DFA0-414F-9E92-EF3202891E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C5E30D38-EF7C-4326-AE0A-5D8CF7FE4F3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8F83A495-955E-4CAF-AD00-C21AD37F3E6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A2CEF01-EA94-4640-826D-4E77A39AA9F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5BAC1C3-65AE-4BA1-9168-D5D690462D5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2BCA913C-C2DA-4E5B-B57E-5F27B1F5A0E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F087710-937B-474F-BD0B-FD9D628E598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D9C483D-D57D-4040-86ED-69660BBC13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95EA7FE-4CAB-4702-A6BC-65FDF765E3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BBE24B96-F37E-4F73-89EE-ABDE1D1F6E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DE92536-763B-483E-8F2F-80B08A606F4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B2BE489-4BE7-4340-BEB0-4B94FFB6212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5BBCA83-D7E4-4659-824A-C2464941F4C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51ECD98-1A8C-445D-9C4D-8F93A7BB7DD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FD7D745-0ADA-4D5A-8EA9-F1FF1FA07E5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CB066882-1B94-4969-8362-07F4EF87FAC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68E79B0-4117-4A35-959F-37D21BD969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02AFBA1F-88E2-4365-97C5-1A13E294CD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1D5E00D3-EA62-46A7-8D48-0B92BEE802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8F15F9C-A85E-4B2A-AFAA-65C801CBFA1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E29C078-3594-4068-B4C9-7FFE4F7275C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3C4327E8-0E40-4783-B227-22A80595AE8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E4CDFF2-1BAF-44ED-9AF5-16A7A46C798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EF78BF0-A0DC-4497-973C-71E092FB3A9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0C0F1EAE-6065-48C4-A8B8-154BEFFF633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C9B6F56-C91C-463E-8F24-AA10E3F9BE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A4DC6E49-F4B7-48EA-BD13-C6E90AE1875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2EAE22F-3AB6-4B5E-AFCC-ECA58C71EB1A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67602C0B-12A9-4990-BDF6-0152F167770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9891B941-8F5A-40FD-99C4-3AC8B42329C6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9E21658D-00F4-4572-AC97-74629A6263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12EF46B-0EDE-403E-B1A5-834314A8DF3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ECBAA335-3DE5-4CCB-A69C-4FE48666BB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99B40A8-34B9-4DA9-AA28-CFCFF962BD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EA5983A-2E90-4B17-9E74-BFD4C062D0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91C3D96-1489-4274-A756-ABD3B2BE405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E80C10A-E6C7-4944-9D4C-CED707A4A5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0408D6C-AB0E-4C14-917B-6B44DD8F95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0DEA4EAA-C106-4468-BF45-CFF71E6EB95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3B5A868-528D-4ED9-BD40-FEEDF87A2B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4DEB865A-583A-44DE-ADEE-A38BCAFF607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6D93A79-3C92-4135-960E-D579F953A4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FC83A9B-1127-4702-B5C6-FBCC438D469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1DB899C-2E4C-478F-9EBA-EA9032EEA4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41B3CAFA-2695-4B25-871B-E76C03F822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5753853-14F6-4EDC-9BFF-9B364A4D606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90FB30F-DEA5-42C6-A0AE-4C375244857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2450FFF-3CA2-47EB-BA6E-505A9C17E15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272DECA5-A181-4592-8794-506D0CD6DA8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38A6BBF-88DC-4DE2-9329-F7912903C1E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6234EAE-2734-425F-BAB4-77BA508317F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C38778B-1B28-41BE-8119-0C5AB52E8E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B339557-2501-44E7-BAE4-151DF83E62E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34311870-CDE4-4C54-93F8-C0A657FE4ECF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8D83D5F4-C111-4452-A2D5-845FEFF514F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E97BE49-28BA-47F1-866C-58CC168A7F7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EAF91B8-7031-47CA-AF20-C31B18EF39D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3D1A5EB7-C123-404E-8FC3-1525F35E05A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96F9341-CBA3-4E2B-9062-00891A5759C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BA20CFAB-15C9-4B82-86BB-6ED487DF6E2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4514A185-1643-4EAE-9502-5CF8BCDFB8D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B95B902-8D04-4AD4-A23E-B9F102BA5493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2FC9028-B1DB-48D0-A37F-E3495FB43F51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EB10E60C-D5B0-49E4-88E4-D1E17BF9659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BC6A0D4-944A-47E4-9A82-CADB1652B46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B04466A-F74A-482D-9AFD-D59C79E1B74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89C5C1FB-7243-4D06-9B94-E81C3E40106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8B867AB-E035-4E08-A830-157D8F7DA6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E2500D5-2BBD-4095-A1DA-00F4CEB2A0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27C2604E-4285-4F01-9F3C-94E05D3EA7D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CCE6FF05-9542-4AB8-95AA-C8E7FD90C4B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2CC92F6-EE22-4225-B3F7-39D10254037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D8511E3-CECC-4732-B06B-557DF7A04E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E8D06D90-840E-4DFA-8918-6A263B6DBA1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FFB0C6F-B42C-4DC4-A9CA-EF6A414B8B3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0CC5E785-D7A9-40B8-A065-4DA8C30CB0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3E06D76-8D48-4816-97DE-4D40AAE8E6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4910EEC-E88A-4CED-AB9C-7772C4304D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BA0611B-35B9-428E-A8E2-F98AA44797A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BAB9BCE-982C-43C4-9F70-6CADADA5587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CF3A11B-0434-443F-ACD0-84E495AC54A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1667F10-E938-4D0D-B0D4-BFC6544118B4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E8F3DEF5-6ACA-4619-9285-F16D4EBB75B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49C5631D-DA99-43F7-92F9-78109C07BBF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970CD32-19B7-40C0-9AE4-A155069EF6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200B123-AA97-45FC-B506-45E882F4ED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C4033A0-217A-40D6-A560-866E0130EDC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2C2FA63-83CB-4D2A-8073-219863204C5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19BCAE8-823C-4E00-93EF-BA9F1EB353E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E57574F3-A95A-4E63-85C3-AA6672813DA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04130FE-B3EF-462C-A622-82C882183D3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AC0B58E4-DA8A-4581-9D6E-61D790FA462F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DFF49E0-06CD-437D-87EF-0A25C30158C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F2056D0-8D6A-43F3-8AA5-9AC45F185E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C5A332E-3271-4DA4-B212-BEED3D8DB93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B8C3EDF-FB74-45FE-BFFD-F8920B4DC473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22C85B1-A4D7-45D1-98D8-FEACBBE5152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92B31729-04DB-42D8-8ECB-449469A25F9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EA9AE354-9723-459A-87BC-F399DE9AC56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76BCBD9-5F00-45C2-9103-B8B4910FEB5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FDADB4C-4D17-4CB7-9E11-D528F8D8EA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12740635-CCF6-494A-BDC6-1A9BFAA62FD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71CA9593-2D38-45EF-AA5A-19CCCBD8FE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D610ECF-A06F-439F-8698-EC9C93E95AF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518A316-9E52-4F91-917A-DA90B50D3F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98F754B0-844F-4360-AF86-4CE75A2C13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7AC9D9B-086C-4CCC-BFB9-F75E16DD33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1237286-CDE1-46F5-BF72-871DB1AA33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3145445-A8A3-45BE-99FD-3721FE31B8C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3F511098-CA6A-4195-A2ED-F7EF442EA7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62D3EB01-C3FE-4A62-B1CE-DC423A27A7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1E260368-2EF9-4485-ADB7-537F8961E2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47A9319C-AA5B-4CA7-AD47-7D278F6D00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21D7C61-0358-4F07-AB4E-2F2719089630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9F3D6B5-9A4A-4615-8974-A887D0A98D84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30A8BE4-9181-418A-AEA7-2538AC9E0CF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291C8B7F-D196-4358-8405-0AD42967BD0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3ABCB00-48CA-4065-A7EF-BBA79B560CBF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62E9F61D-D625-4664-8BE0-536719D21D6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7983593-8091-4DF4-95F5-93A673A12F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6CE4926-EC12-400A-A08B-A3DF3422B6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16DE660-EC60-4EB1-B43F-F330E112B06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9915EE4-857D-4163-B368-70EBD22EBDF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D110D57-C5D6-472A-8633-FE218BB4C74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639F34E-04F4-4860-98D9-09A32EF7DE1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614DAE5-1D29-425E-BBED-94B549010D0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1610169A-E790-4C72-8517-DD67FCEEB0C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671BB1D-9467-4F4D-BDFA-57FFCC1A9E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85689BA-F798-44D0-9483-F0E1506F2DD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C859190B-ED34-4B8E-A893-6F983C1D7CA4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04FCED51-F2E0-4177-A8EB-252F337F0E63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C32D1BCC-4556-4ACB-A047-CE87E8FDBA2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AC62008-31EE-46AD-B1D5-DCF4B8EC698F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A0BBE20-6B76-4EE7-B639-266D2A308EB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45A98799-3CC4-4C22-88FA-61C4340146F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42FEFB3-50F0-49DF-9B48-CB799814BA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AEA4119A-BAC3-4EB2-A3D9-F14A09AAD05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79B080F1-7B43-419D-A5F8-F24A1BBA7E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F0FF685E-2C69-449E-95A1-5F9C77D6856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0D561BB-8CF8-4180-868C-2C69626695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531BC55-1D3E-4BC5-9E1B-0CD8ADD62B2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ACA7F6A-EF12-4C6D-BAF1-8BAC3C4759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1E5759B-1546-4DF2-8D84-BD3B0870A95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32AAEB1-5EB2-4B6E-B62D-C44CED136B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E5F549A-7FA3-4A3C-9070-A026B833E11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C2F78C9-DC32-437A-93FE-83B85C0F10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5FAC51B1-37CF-4535-B7A0-8F2BB5F1B9F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4CDC93FB-6A9E-4F9A-AFAF-A12024945EE3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43D43C85-F573-44E0-A27E-7195756D9D2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A4C283A-A7FC-42EF-BF68-CA5F360BE77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F1ABA40C-BA31-4BD0-B6BF-D19B17F00C38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1A35DD5-7281-47D5-B502-214D0B389E8A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DC3221E-66FB-453B-BE87-CF290C172C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FF25DF0-8DBB-4C20-ADDF-CB6C7D7AEE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95302F1-5C2F-4450-A5C6-49752C2504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DCFEDC4-34B7-48A9-8A56-D9AA1FD7876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FCE485D8-6C15-4576-8313-D7251A84C32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06CC5CF-C4C8-46F9-9F72-6717D62B2D5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D23BCB9-6885-4BAA-9EEA-5952BDE00B4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CCB9D07-74E6-4E3A-B962-4F12C11FF7B5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ADB8022-D49D-4FFF-821B-2215A4C422FD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E8F3AEC0-F6EF-406F-9B9E-786CB03D40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D94A8E6A-5663-4955-81BE-7DC22C0A9E6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E876D12-5D2E-4113-919D-6D585CCCC26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1D6BBAF-5945-43A5-9DFD-0F1C638A88F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8A2317FB-DED8-4D4C-9872-78BE23668C0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F4F548B-88D8-43E2-9188-7410F733BBD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212A52C-F549-49D7-9ABF-748FEC692B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A741660-157B-4D2D-954B-D2469F0747F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DDE301FC-674D-4F65-8A47-0D9EE6A9499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FA333C32-3441-4AE3-AF35-C31ED679E1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F0387549-ABC6-47CE-93F6-35C73144C23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42B1D68-4377-42FD-8756-E47FC1CE052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1A5DE70E-0509-4ECE-8852-BBB22EDE9B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FA38D1B4-7877-4C92-8819-8DA3DB1F815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CB883F4-94D0-4904-BF89-31E9D6AE563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9EA2DEF-057F-4589-836A-7A5BEB0017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954CEA9F-8BFB-4238-806E-FBFCBF61707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B0A68C85-7CC7-4BEE-B7F6-8753ECD3C7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38CF9B10-1B83-4E32-A974-6AABE3C5F18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B4A217F-6CC3-4929-84F1-67012473B74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A6ECB23-6B2E-4697-831D-E0CCC9C4574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0F83ED73-0CC2-4227-9F99-0125163224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DF33C81-189C-4662-828A-C45F8A44B39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60B194E-9B4C-4586-AAC8-FF343E3F981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D958CCCD-8BD5-4B14-BB79-3F91CE48042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E68DF74E-77C9-4BC3-A5B5-C06EBB118AC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53112F1D-5DE3-4616-8656-B15E37D72A2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E7CE25E-5595-4B67-8735-13F5182D94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15FF140A-6AA7-4406-9924-B8C55FE5103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479B4D0-636A-4C7B-A175-B65B9BCD0EA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AC066A8D-FA4E-478D-8FB4-1D12C24E02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BBE6A666-2DD9-49F8-9179-BAAC2573130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33F9E581-88E9-4EB4-B20B-3D94A9677E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A16C06A7-1155-4458-9D89-D0C068328EC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802CAD7-AC4D-42F8-BC64-095A61E8F15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D157EBA-49F7-4B5A-9BBC-4623ED557C9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1221FC87-CFC5-4DFB-A5AC-66D38CC232A7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6A1D9CE3-6AD2-4A18-A941-F70B93A4FFE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D3762C3-F149-4862-B363-53DA60698D4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71456DF4-5FEF-4F5D-B0A7-84C6A1E3813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EEBD565-BE94-4E38-9C8B-8D4B1965E8C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4EB8D535-2508-457D-BB17-6C7280E8E05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345AE8F-F2F7-40F4-BC51-76EB45F112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D44AA86-B140-476B-BBC0-3D60D5D59B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1794101-BB21-4C2D-A852-2D046631BA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75000ACA-E080-4DBC-8F57-D8FDDB31DBD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D1DF4828-B586-4F33-AC43-D3E1741B0EA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6536D09-81B8-4220-8422-A4D6431D8E9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CE49297-0EAF-46ED-8F86-AFCD673F7EC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FC847025-6E17-432A-9DE0-7FDFF5FAE73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1E49EA17-DCFC-42B9-A995-81F18800B4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A523320-D465-4FF1-816D-6BDB2EA7049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676E072-8E0B-407F-A56F-97C909A7D8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0D759017-1304-4E39-98A0-AA0ED99DE97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E4F0CFF6-13A7-4661-AC11-640256B9C03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AB993DB1-FEE8-43A9-9B10-5A1EE1ED206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1F2F5906-47D0-4D08-952D-5E08752CF9B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4D8C9F-9ABC-4312-803C-5B0C922F28C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AD24DD27-0D59-4E54-9073-7FE02B55B7C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F98BABE-6FEF-4229-887E-B8BA43E6D42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0479C6D8-018B-4A1D-82B2-0EA9368CD37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295DEBBA-13E0-4558-B451-17DE0E586E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C2E6B30-971B-49B9-8C4F-0285ED7B0B3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751806B-E8CA-4FC1-91DD-C690ABC3D1D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E611F53-1450-4A0E-B0A1-E1F3F4D8E57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07D49D28-48F4-432C-B124-E18797E893B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DDA8282-EB2D-4A55-8EAB-CCA416E9AEA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331C3A7-72EC-4538-ADA0-80FA875CECA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D292209-3431-45F9-8C06-928D4AD70AD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BFDA06B-B7C5-444D-AFA7-50C16885022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C25761A6-84EC-4FBB-80D1-30EA024850F0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E6FEB406-B9E0-460B-8005-574A7F0137FD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C859AB7-40E8-4949-9D3C-CFC36D12166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7603688-FCFB-416C-8DE7-AB2CA034BFA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4C1A55F-4704-475F-AD0F-D3E724C6F5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EAF80AD9-8BFA-4CDE-938C-4150EDF1AF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462E399-7935-48F2-A6E5-9B3774017C7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62712AFD-47E6-4A01-8F02-15FBA2AFB5E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B8CC07E-AEBE-45FE-901A-FE2B4872CF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F0A9008-F6ED-4BDB-A4FC-836F2550D39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981A90E-2525-4C71-BCBE-E75DEBCF6F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DC9884C-8ABC-42BD-A2F5-6160A4D1D1E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A6CCF95-56D3-4AF5-932C-74AE5CADA0B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915AEA9D-B47A-47A3-BB4D-597DAD8C495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C79235E-AFDC-461A-BF92-FB9BB185AF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44D2E51-0DDB-4749-9338-BBBCC3A0F5B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871B20D-7046-4A55-B408-FDEDFA5621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54E88F4-BE23-4E34-A0BD-49BE36EB68A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4C3D9249-B464-4111-B7E8-0A45B92295E2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BE3A67DE-C7D0-46F6-8D72-E13C9BBA7B1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F82BC8E-B256-4B88-84D7-7290A25440B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54FA5250-385E-48D2-B8B5-F09D91454A05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EB30322-519E-4785-84E7-CB8AB3F2259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75A6191-DFAF-4D96-91DC-B5BDD0F6B0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81B28972-B1E0-4B1F-9615-7A0577FE12D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58B313A-455F-4A0E-9DCF-85A0E435D8D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C744B06-EC97-43E3-860E-B17F5131BA8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4F362DF-C69E-4143-8C0B-B5326FA53D0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EFD1CCC7-41FD-4B89-BB22-0AB988CFC45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FB7F82F-555C-45AF-A204-0BAED165900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B90BF5D3-09D2-40E9-94DF-ECCCF6CC810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FE546768-B2D4-4DD7-85D9-9EA86B00FE9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3362794-64ED-4A6A-A778-1A6889334DB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ADF6BDE-68B7-4436-BB7C-8916566ECDE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4B69250-09AB-4A3D-A60C-745FB39DDA6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6BECEF7-7584-466A-9C6F-5E872CC035A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96AE345A-EDBA-4F2C-BEC3-33AB2ADFD07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D351486F-8EA0-4131-974B-61B141C9059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75DD8EB-4232-4A50-945E-F5B80194B7D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FF31200-E3C8-46F0-88C8-18D488F8CF0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2A496D7A-BB22-45DA-886E-96931407B4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27B7BF4-F17A-4A4A-B374-D5743BB02C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A16BD5EF-A72E-4394-B00A-2CF28EBBB4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7F4BE2D3-588E-48B3-A011-57444DE8AFB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EE76BA3-7924-4912-B5A4-F7F7C50727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F6F304AE-99F0-4C04-83F3-C6D05EBDBE8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CBE43B8-DDB3-49B8-9CE9-AE036533D0A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ED51A31-9D3E-4BF1-8981-94A2B62DBBE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63CAFAE1-DACC-404F-9F00-913245232B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2D2FDE06-E31B-41F1-A271-D1170CEB57C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21BC7C4-F1B7-44DD-AC6A-F5E66B52902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CAAED11-8B9F-4F50-B857-1196B183EB7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ECC2288A-2084-46DB-AAEB-A03EA9BEF9C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C428AF6-4A2B-4A9F-9602-D919ACB9876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F299564-9C81-4624-8B86-0762AAEEA49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6CAC101D-C12D-4EB8-AB37-19C8B79BE046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7498E48-DAA6-4174-9073-6A9A830532E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756083A7-D16D-4B61-8FF0-D21D1F9C0C8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62978A6-6E2E-4DBB-AF49-944F76983F1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B8276BDE-7EF5-4836-A308-4F72C484DF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BA16EF73-B7BF-4A54-8E27-D983F57631F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89F9574E-4652-4F24-87F9-627F0E91B1D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978D7B00-CFC6-499E-BED4-1D61564CEF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87094C8-9389-4F43-B1EB-6A04637D615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51593396-7478-40C2-B3E4-69DDD9D329A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12390BB-BD85-40AF-9ADE-3AB7261B1CB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0C5A22D4-2BA0-4E98-BB4D-5C1925790B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FD3A68E-F245-45EA-81C3-28A8AB55AF2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7C472B3E-F2C8-4FCA-A321-1F46FD1025F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818FA94-BDD3-4572-BFEC-5D64262856D3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3B0093D-3142-4450-A8A7-9BFDD05FBEA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2AFCEA6-132D-4FE1-A7C1-CF16D2078BA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9A18DA1-221D-4DF0-8D1D-88A711F30D4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9E88CD0-AF14-4985-A50F-84A4D13A13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1C1CDC42-8F3C-4700-BE6C-4FCC556662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6B46D78-654F-4E56-9404-62D86662F5A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3A7095E7-492F-4F8B-9295-677339B0CD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C5A9EC5-EC84-49A2-B6AA-1B98BCEF034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6BA86FD-95E6-4B16-8F2D-E979BF9E46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EDE6BB9-74A6-462E-B3A3-C905EEAE399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761B9C3-2F1A-49B6-A60C-75418011698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E68C7BC5-7689-4CE9-9DA0-BA621AC2EF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8FC78E4C-6BCB-41B0-8978-69C2293983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4880803-EEA3-46F0-9220-7027484647D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F246194-4F89-4D72-BF13-AE4491FD4D9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F91F0C3F-181A-42BA-84A7-7E6B8A55828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5732AE4-64C1-4914-9A46-45B3EA0AF3F8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2B0A9E71-E5A2-4753-A86D-313EE8F8B4D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C422623D-7565-4ACA-8912-46428CCE7D4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ABED4BC-29E4-4A69-A43B-4BA8A23EE62F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03755EFD-682B-415C-8ECA-9F457642CE2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598E1A5-8AC5-4799-9960-12F7A006E5E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B29AACE4-B790-4897-BA8C-478D048FFB6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F753BD0-37A7-4535-8E2F-7F41880DAA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1A412B7-B308-4E30-B68B-7D7E1F24A1E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9EF64CE-7E79-43C2-BF0A-42C8446FE824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B9AE358-1E16-4292-BE60-856C9B602FC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5E531E1-672A-4C79-8690-8364AB11B03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6F20F328-5A5D-4F21-A870-D0EDF08AE29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FA61776-66A7-453B-AD9B-7DC746AFB2C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41AFE50B-A392-49DB-9FB5-62B3E70987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DDEC0199-CE58-41F8-82AF-29BA26BA619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4A223F5-9724-4A7F-A3A2-15A2E93ADDC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15DF0C0-1DE3-436E-9AC3-56AE626B1632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11EB48FD-B220-48D2-8B71-BD33E961ED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9231DE6-F79A-4290-8F37-33A0FE317D5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44B93A9-69F9-4EEC-81B6-831DDAC2D1D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B99C6BC-3A48-424C-A9AC-44B568043C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FB5D7CA-FA2D-4765-AD2B-4020ABC31FC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C124721-AF41-4B4F-B001-296F0FFFC5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B3402F2E-E379-4633-8918-14338C9188A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32E41BD-C423-402B-8DAC-D37D4450D08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B8A05C4-5831-4385-939C-DBB7B57AFD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4F5E9D5-132F-41E8-9DE4-9DFA9659D0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B4230F96-7DB5-45E1-B2A3-A67A35D3DF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62408C09-D4AC-46D9-9967-A5D8552C041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BC1C6A80-2641-4F58-A5C3-6F41E32C949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A26A56B-7134-4B94-9D08-8A1C36F2328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09E2AA5-3A36-4967-9BD7-657C47DE26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431532F-DFD3-4964-AA2C-50AABE134F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BA3AE7A-B53F-4484-B919-0397EE12737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BB0CE0D2-D66B-4CE7-9E4C-487248AF33A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4707664-AB4B-4DC3-908B-824F5A90F80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298FF4DD-9AE6-4D56-A4E3-44E2C1A8B2B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79234965-A3A0-44ED-9EEA-A4B4EDD5FC5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B5B6B77-59F3-416F-BBDD-18D93A55818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4886A03-BFC4-421B-976A-1A55199E93B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CA30BBF-3ED3-41BE-8B96-82050FA295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D2C504DE-DC77-40C4-BBEB-5A02F659963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04294F31-13B6-4E1E-A85D-14016644AB7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0CCADBDB-6448-4F5E-827E-DC1329E2052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7C9698A3-E94F-48FF-9F76-244D28EFA3E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C15A6D17-138C-49A2-9A99-FFEDF57E4830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378FF87-87BC-4F52-9E37-4A5C5CB6E29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4113C02-8B83-483D-8211-00CA70A808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82F6BF8-619B-4A16-9E97-FCB31B6C482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FE95DE10-2677-4E73-B101-6FF8D28FB09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013812B-CFA7-4E15-AFBE-29621DE88D77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004AEDA0-7BF7-467D-8E0E-A49F55801A3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5E9CD4A-6666-46B9-BF06-C83777E7B6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F5C16E8-7584-4FC6-84B7-FEC69C05633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245C0AC2-3924-4B2E-8520-C97619F8A84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DAB1EE9-AE85-4780-A0D2-D2CFB00E18A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3676E37-B5D4-49E5-B0E8-BFA0801CCE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B2FB5B38-71C1-4F6C-91D2-7CBD069CE2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7C083291-2BAD-4C52-BDC1-895835927CB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8FD76234-CD22-4395-ADD8-658226164B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2B7D567-6D65-47F8-89FF-EEA0EE69ED6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DA8641E8-E267-43F5-9D9B-E00BDAE9CDF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27B6368C-AAE8-4733-84E2-857B5FC00F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F0CDD7CB-627E-41F4-9570-B6DBCFECAC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AE95954-84E1-4569-8793-A059BF050AA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7B0EDD2-469D-460A-A111-E48D10414F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1B72675-03BF-43FD-9508-B144136366C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AEF37D71-3250-477C-85E9-035DB9C045F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1AE1CAAC-D348-4F54-8A1B-1E3D027B347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252C3494-C275-4669-A387-068E8BDB39B3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F0E6BCB-C2CA-4265-888A-67A9AEB908A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02153169-EEA4-4750-9B17-C1AEA0E986D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6F02D62-5ACF-437B-BD77-9111C48F63C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4115E547-7D69-4314-B3FF-F21EE9CBC4F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08664D9-820C-4AF0-8FC4-5314E0A932B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7528456-238A-4353-9E3E-729EDB1C457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C1F966F-049D-4E7F-B641-A2225F6DD4B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75E2C78-4834-43F6-AE69-A9E6BEBF999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1540E40-D21E-4A1E-AC38-6AB2DA5137E0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F19599A-E4F3-4DDC-811A-E8B412A0EB4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8CBF660-6878-41B6-85C6-D454EDEBC24D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70E4063-92B8-40FA-AE35-2B46470E42F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D36A8DD3-5240-45A5-AF84-5465738D2F8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4CD5572-5288-4CE9-96E3-6006ADC2858C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9F1BB7A-AB7B-46ED-A2EB-B4379CA48A6E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8CDAEAD-EACA-4926-8EA7-213E38CB696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A9A897B9-75D3-4ECB-8931-9FC29BECEBB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213AB165-C815-4434-B788-002FE4C3D96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9EDE838-095D-43F0-95C4-F7C4DE56C3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DA9D94E-0E75-4D1C-BA9D-A355C4E6D8E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C0CDCDC6-22EF-4C93-A5A7-E1F2C0EB46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C8872F7-13A0-479F-ADEC-8C73753B1D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F23C4D7B-1B5E-49E5-B723-C421F1541D0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76A063D6-4402-4D40-9B4A-2260DDAB37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E0C7DB1-491B-4076-8C21-571C3D75BD2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AC4C094-3534-4999-B20F-6149273B26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84A48ABB-6047-4BA9-8983-847BFDA754D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4F2C8B5-D9CB-4CCF-B5B7-8927D421B4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9E16267-29CF-43AF-AA85-E8616AF563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E983B6D-C5A2-4A26-95E2-CC83C91052B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BFD6E0E-EF14-4EDA-A98F-83EA8871448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9903003-4278-4D21-9645-03618199685D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E1F5F81F-D56A-4F91-85D5-2F860EDF434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C97ED81-6463-451B-9D2D-CA75EE1855A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E536A711-ABF5-42EE-AEFB-3D9E0FC4B97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4C24CD63-2193-4FA9-9FDB-ACCA0643FC6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BEA5F06-F094-48F9-BD79-51E771E22F2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9FEF9A98-A1C0-454B-955F-DBD8C1B29D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B3A2FF0-12D9-4598-91A2-E6E4C2429D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AF44C5A8-20E6-4107-858E-863C4611C2C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1FE310D-E426-43A4-91CC-4FFFA9F7563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6D14F03B-DEDD-43E3-A1C4-D4E3EB73051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55D60DDC-2196-437F-9A34-9FCAFE77451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279023C-0969-4869-81E5-6E9A7D4CD57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6030089-C25E-49AF-BC61-97313C67C2E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B8CD75D-E409-470A-8B1F-DD114EB8D7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C367D6A-D0D8-407D-9415-FCB32ECFFA0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9CAB1319-A456-4230-9C21-218290193EA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338DF58-6559-4796-9C27-5C9693BC559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39E676D-68E3-44CC-B79B-83CF7E3C96E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4685DCE1-05EF-4364-A616-E1F98E9E096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C812DA44-E2C6-49A9-9E92-82065178DA2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0BC4A9B8-E461-4763-B115-758D6AFBD8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C02DDF8-905D-4C2F-9EF6-376940B73ED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6917345D-E0D4-4E90-8A1D-DF11F17E6D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D69A0E8C-21DD-4DCA-A23A-E4FB2D3097A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7E06D4D-4474-4C61-A3FE-C9B879EFA36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C41A859B-D5DB-4191-B246-49432DEE84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8C4F8E59-4272-48B8-B772-9835FEACAF3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AEE30190-305D-4EAF-BD06-876220CFD90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A954CD0-97A5-4B47-9273-9DFBF435F5A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498BAF3-74C8-4932-B3EC-BED2F484DF2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9B777CDB-F25D-4A07-B6F3-F0E3F0AA562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A4A058C7-2DDA-44E1-A696-EF15C58C8B9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B4E7A35-550A-4142-8FF6-2E6AA481BCA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56AA96D-9DCB-4B62-9108-794D3E537F69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3E3C607-6C1F-4499-A4E6-3310C1577AA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A8F986C-6002-49D0-96FA-938E9F9FAE97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3D380FDF-AB4B-4B06-AAB9-E736BE8B2EB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5A492DC-68AF-4213-A190-F3AA6D2A651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5F46D4A-6FC7-4401-A9FE-DDEE1E61766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36C801B-A79B-4A26-8120-656E976B43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5A2D221-EAAD-4E92-8C75-BAABE18A8A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20E907D3-7E43-44DC-8D35-F1C34F3E872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F17B1B4-892A-4D1C-9111-A1047C3E76C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479DEBCD-0A97-43C7-AD8C-1813A1F2AE0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70FA0E4-7E4E-45A7-AFB4-48E58731638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E0E38A9-64D4-4914-B4E2-E26391010E78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2F0A5E4-9345-41EB-AABC-7D2FA3B13F5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05F93FC-F74C-4CE1-A7C8-D395D7FF4C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66219B1-6750-4B82-BC31-F7B636A3D38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DB0890F5-2329-43BF-B256-188F8960479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7299CD8-755A-476D-9706-DD3D74392D8A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C657CD6E-12E9-4CF7-B996-0BA5C413B5D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CBEBC8C-E69E-48E4-987A-86AF2DC1E06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2D245B41-07CF-40E4-B4A6-6C393E3EBBC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AD1ABA9C-BE78-4151-A7D1-CBEA4F1AAE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28045410-46F2-45EA-8283-4A85985D4A5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C34376B0-082F-479A-9961-8778F9B5D4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2BCCF28-EF60-43B9-B032-5266572A91D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ED1B40FD-E595-4E50-A96C-09CEB38993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20555BD-DDDA-4E09-8F9C-B837BAB3E3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5586406-1956-4CDE-B5AD-EE43E47B23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7FE0DF8F-5167-4AE1-8B13-A5AD77433F1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2A0085C0-EEE3-4EB1-BB3C-2A203F92CA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09772AD-B8C3-4080-A024-8D698A0675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3ED61AA8-5FD6-4133-83A6-61A96A8B771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C4DD1BD-7675-4497-BC8D-483FE9D5C6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3CED2E1-5807-4B8C-B12C-37194DE5DB1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8FF908DF-B966-49BE-8CB3-8AF60348C07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58435990-4CBF-4D1B-9E04-0284E4A6C79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260BC61-A18C-4FD3-B024-142FC20225B2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1B90502-3C04-40F1-A76F-123B2130E17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0B172EF-115C-4B61-8573-466EDEB52AB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F3A741D-B053-4246-9084-DBF046F3D6D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03EEE82-B1EB-4048-AECE-9B8DD289E74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45AB440-C175-4F1D-B94B-884D06075E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9908A4C-3E12-4E57-953E-309B243E72A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2216BA8-A5AD-4B7C-B2EF-CA828635E4E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57A0539-F39E-4B89-BC88-87B744EE908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0EB67F0-9EDB-40D4-BD8F-2B6BEEBB2A4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1ABBC73-2A42-4B53-A340-ECB9E63B73A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1288D0B-0558-45AF-88D6-1D0DDC43DCA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15B74B0-D933-4475-8270-BB39CBC48B6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5732FC6-F3AF-47DB-80CF-93ED2BD6DB2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A5BF2D48-7F97-4454-B5A0-40EFCD4DD90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2CE539B0-72B1-440A-8629-CE7B12FDE951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70FF903-F56D-4167-8EE3-74BBD0CF6363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950F5AC-EB13-405D-BF6D-621B0C9108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067A2CA-D6CA-4512-A905-06868CE63E0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2B9C47E-7E5D-4811-9801-A6E5D3B241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CAA688D-E7BF-4180-A8CE-C1A65A58FE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31BC856-E088-4E28-8B80-4FD818CE9D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A21083CD-07AF-45E4-B4F6-DA1A9E4AFB7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5F14CC6F-C05F-42E3-8D4A-67F8B10307D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B626B8B-A0BC-47C7-AA14-733CBFAC5F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C102124-3AAC-4080-88BE-382C1D985D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2723BEB2-717D-4578-A664-C2BDA3C3B99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9724BDDE-B856-4833-903C-CD1B4FFFF75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2E8DDCD6-51AA-49E9-8140-5FA3CCE16E4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6F091E62-840E-4277-8F7E-FD32BE41A8E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A23A8A0-1FF4-4A21-B3D9-6A2450D2AE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64693F09-A585-4089-BEC9-DB1D9712DCF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C826E5D0-3F1F-41A2-BCEE-0F03C3670D4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15C7027-3C91-4231-B55F-07B79DFDC85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EF51532-89AD-4928-8584-A1A14479E9B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364FD2E-144C-4303-8BEC-B1FA4093358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E1FAB71-61DE-4F71-A307-046213872E2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72CFDFD7-9768-4FCE-B8D6-AB181949A4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581FD10-2EB3-4E0F-987F-AF18C677A0B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EAF55275-291D-4F40-B1B3-4E3F26C7FEF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2FF7AF65-16EE-4212-88F9-7FD0F1427F5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4C87603-3106-4122-8B83-0CC2993BE0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A03525B-7463-4A88-897E-0BAE3CB05E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6D1E8AE9-3FE7-4CF3-AA2C-FA00D7EC8A9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BC510EC-DB61-4B4D-8E67-E1B3D5E450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D0EDD31-564D-4D04-8E5A-CC78210B0D6C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969FFE4-D652-4BA9-8513-DA66B88AAB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094A47D-2A74-4F58-AFB1-2A93D560232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E9BF49E-DD6C-4362-9B8C-8442D9D4072C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5B1A2E4-31C2-471D-A85C-9D098703360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771A1A43-F5E1-4DB6-B905-816568519E8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4945126-2888-4347-8B70-141F142064E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5B9681E-A54B-4B46-A466-77F5D0464DF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A1CDE56-309F-4326-87F7-DF329A5E59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1F25E6FF-5E5C-4DD1-8183-2FD4D6C777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E3B44CE6-EB7E-4F4C-8AD9-0B88B4F2C4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F1C2739B-A372-43C7-BEAF-8C6C251CE0D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1698CBC2-4C4C-45FD-A47A-7408F74FB6F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6D94C89E-1571-4AD2-A714-815CFA9B9D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5597730-98CE-4A67-A092-1EA7EDF014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E070A884-1A8C-4D14-86B2-5F24D56C2B7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5B237BDB-0BEC-45DB-A5CE-C79A8A37C48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4CFF6F4-23E4-4D8B-93F2-7295E1AD87D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1961513-D78E-4355-AFCB-C6C54BFB8C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270D91B-8082-47E1-AA7F-E396FDDEC3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766BF73-2EC7-40AC-91B6-2522C116ABB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5DC3E4D-A733-4AB1-9E14-C3B9DF3E846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4594F8D-F0C5-4666-BDC1-40220150657B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5DBB124-D964-408A-BD01-90888FD7FC4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F979A6C-F911-45E3-8362-5868CDA8C63F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D620D43-88FC-4CAC-A9EE-C7FCD2F8D96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097499B-1235-47CF-AA94-AC4D64B251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5E0D5020-7653-4964-B20D-0662C7B37B2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2FBE1FAE-419A-4E3F-8EA7-1431CE18A7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632D114C-36BB-4B61-8CBB-AD6A623F62B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0548D19-717A-4CF9-8B0B-07F2379E83B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FFBBE9A-E658-429E-A272-EA48D64CF8C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57FE2E0-0B5F-4382-BF43-0891FBA2922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C6F1C77C-37ED-4185-93BB-19261C239731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608B9C8C-86A7-42AA-AE10-DBB4ADD7E10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2CFB3A2-8C45-46D7-A854-281A425FCE3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83573AA-AC10-4894-BD61-2F9AFC2E087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903657B7-8F9F-46FA-8D50-5031F30A1DF0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ABF232BE-1DEE-4F5C-9FFC-CE302AA3AAD8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47E30616-5CC0-4462-B6AE-C346058A88C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689ABC9D-938A-47DB-8FC5-D6E378A6212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E07B07DF-D2E3-4386-9D54-86065C00387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A7BF6F12-B2B0-4B08-B130-08DB9ABAEA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DF929F5F-65B1-4A0E-BCE0-4B54C15E7C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D73422E-22DF-4977-8513-A07044212B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B80A8A6-A54D-4710-83A2-BC755B92B26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B6343CB-F658-42E4-BF10-8FC1FF3A70D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19C0C53-9F67-499B-B76F-D7F70B7DF0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850B8C6-E1B3-40C8-8433-440EE0D41E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DE38303-B7B5-4F4D-95E3-E197EFD0B0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E3049D6-F826-40C2-84F8-D1A0F378B10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2581538-3E98-4485-BD3E-F738DFAC2B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2A6EF7DA-451E-4022-8631-3686020C6AD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17D723D4-0805-44F5-A4E0-2303C97F4C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1FA94E3-8EA0-4F82-B71D-6C40E1612EE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0691AA0-E5FD-49D1-AF0D-DDFED0472DF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1605AA05-616F-4A40-A7B3-2222C844DCE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8F0F0FEA-55E0-4B41-ADAD-1546C4CF6F7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D2BB379-C5F7-4862-B29E-558AA9AB775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9440EE8-D6EF-4534-BBF9-600F6C3B1B1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7B0B9F97-3950-43F7-8CB1-29B4EB05D6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B1B028D-37A1-4DC9-93B4-3F7FB0D433B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3F7AA3B5-DF66-418A-9470-9EFA629B3C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BEE32843-45DE-4247-A7BC-C1DB2975B82A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FF46EE11-6B51-4936-B1FB-1D42DCB0F5F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D6580BB4-6A1E-44B8-9BD8-07EF5337ADF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D04348D-24E6-46A6-B897-03311FCC6C7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6BA5C09-71A4-4B3D-AE54-AB43BB0D484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32E644E-300B-4626-9767-120DC7E18B3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58E3ADD-A826-4018-AAF2-A77BBEA4B44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CE1667F-4E0D-4C39-A23F-709B11829EF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10A3E44-246A-480A-8FE1-F8BA2FEB5F0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1D26C45-C0B8-4DB3-A745-80C009A2C472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97F2B54D-8FE8-4BA5-87BD-D64C347ADDC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F61C03E9-1007-4870-BF5D-E4C893EDA2D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99330D6-7D98-4CEA-9C67-70F356E965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77AC7094-1BFF-4BAE-875C-1FC8BEA5A8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8B3B3A0-9591-438A-B721-129723FE19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E42AB9BC-FC90-4067-8D07-60E47E142D8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DE5FFDEE-950A-4CEA-9507-EC87ECA5F4E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831D5AF9-B45D-4A5E-B116-DF46C0C4B26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C9C86569-4A4E-46C1-A31C-F8D07F3FEA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FFB6542-535A-4585-8512-F8625588EA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C9D467C-1A9E-4925-8A85-87FCDF36094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058D5A9-E33A-4802-8E7B-373B1CD128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56115FB-612B-4A5C-8BC3-42FCEB48A6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2A05C9B-98D8-48F5-A595-F18A5618735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F84A29D4-553B-4272-99C2-6AD4AF94FC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1777979-ADF0-4297-8F58-348694F5F41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C92A088-E49E-4503-9238-F3A7AE0D370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3171EBB-0271-45B3-819F-A128A854077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8E5C8C1-DA04-4C36-B452-55B8DD84BB2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A2BC1D0-1E09-4715-9C8B-541EB259D50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8839FF4-66E4-4010-AE0C-C44138FE67E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9ACBC13-F7F7-4B58-BF94-B798C1101DA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56D229C-16F8-44C0-A9F3-CEDCDEE296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D85B74F-851F-4D17-A583-D4E272A0CAA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1F33C106-93B9-4005-9497-ACA552A14CE6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B0D624D-1E6C-4355-80F2-873C261854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DE9750BE-83D5-44D2-BBE1-94FCE77B82D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4D9A864-1A58-482B-95AA-2A8751B8DCF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311659B5-282C-44EF-BA79-F1A8F2F01250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73A7E26D-45FF-4144-B617-38D426CB08D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CFD99BFE-6DFF-4074-A515-2AA0E682752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101F50C-E962-4C05-BC07-91851E85409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CE28E69-7FF1-46ED-BC96-BCA0F2924568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A1102F9-54EF-474D-A7F0-391AD5FD620E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DA6151A-C34E-4C49-84E6-409CA6549DB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B9CD205-6640-4EF1-9C21-BD7E3B461AE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5DEBEEF-E769-4CEF-A53E-6CFFE97094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F0C96D36-9EA3-44C6-98FD-61AADAB006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5854D68-53C6-45BB-B066-12FB77EFE4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46C2DFB-BB42-49BE-823C-1BD841445D9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275BCCB-E644-48C1-8F87-DDADECF3D9A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809FA2B-09BE-43B4-9805-C3BE42AFCCA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C7C6D53E-448C-4EE4-BC08-40D6D1B45BE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747C921-A50B-44A1-AB61-8F9F6DAA15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4AE4ACD-C912-4840-AE7F-51158576402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B9ACBD0-1E9A-42A0-B94A-75D52F0418C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263DE95-9E98-4ED7-8841-05D8FF1D4F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9BD6D37-C4B5-492D-AE69-9324C56B25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9986C83-C0EC-43EC-B55D-03BBD0C538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F27B87D3-4D7B-46AE-80BB-BF8757188B7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93E5A39-29CD-4176-8349-518484CF6A2A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66A2EB65-E063-4BF3-BF64-0287267028F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6AA6E110-0009-43DD-A323-08D213529D6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2897504-8F0D-44C3-9421-14C4AC9BEFE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97B07B3D-B475-478D-9E5E-FE98CBA90FB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8EFE3A4-3E5D-4600-9B88-1B3E35AC5D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1FBEE6F-A574-4223-9842-922C6A9FDE7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D2C2DC0-FBFC-44FB-9B70-E747F3DDC91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EACE0CF1-1B3A-4BDE-B875-28428789DD8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3C05ABA1-C61D-43BB-9DD9-D8204D5E440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5A85922-1F2F-4BBA-AA35-F6A9C7327D0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A0D5EAD9-2560-4603-B2EA-D589537A871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F6BA034-F56C-4EDD-AF0C-407B8819CF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E688025-53E4-40D0-9166-02B4E0EBB381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0323B86-36E3-4FC1-A87B-AA5DC1FDA1B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10E8B0F-9E90-49DA-B3FB-214D0E65B4E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6299805-0E18-4E84-893B-1C7DD748DAC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401281BA-59C7-4C7E-A382-DDE8B6BF18D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4E79DE6-40A3-41EE-8416-397A4A2EB9D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45FE2092-06CB-4F50-A2EA-B4BCFD8B208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EB91652-DADE-4BF4-B8D5-37FF5AA3837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E38A6FEE-9EF5-410C-97C8-6B062ED60E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E0F03E0-4AAB-4744-8F5B-F49780A6D9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048760C-B1D8-4ACC-BFFB-47FF7C7477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F985E77-E0C6-4370-AB8B-150C7A67850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31095172-8501-42BF-8F3D-4AB7F328917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76ECA0E3-D0B0-4532-8195-21AA974941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FB8DF6C-974C-4233-870A-A4758FFA365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04E4BB8-1DC6-42E4-B65A-E417996E867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AECF7DA-734A-4BAB-A4D3-F95FF154F03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AB1F8BC-1CF7-46FF-A5E1-BBC3ADE83DB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EE2B607-2B0C-4A92-94EA-862B792A29D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3C049130-2E42-4189-ACC5-47239B047C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C45721D-D772-4E45-BF5C-BAB43B6E128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83F1D90-5113-4FEC-A9C1-61631E6E6AFD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8737452F-3A24-4732-9747-E052BC9D443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427B37AF-FF02-42C2-93E1-07B16B3AED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B223A08E-5BAD-4EF9-BCE2-50AF20B437B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5E01F19-24C7-49C5-9D42-24826DAEA55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D991F79-4166-4DE9-9DAD-AFE1E6047C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32358EE-9E6F-4A53-81FA-A5FDC9F891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26CD7AD-F6F0-4F03-A53A-E41EC233476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414F9583-5B45-4D6A-A9F6-A9F92F1BCB9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9DB06AF-34C9-4D7F-82BB-D1BBDBC02A4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0FC7FE0-E800-45FE-A22D-D8069592D33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6096EBC-6E66-4465-A394-C22CC7AD2FF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C280315-3095-44DF-A99A-57855A2F7C53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4A1444E-9F5E-4C24-9315-5666766A25A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01DF4FA-739F-4975-B5AD-21CDFCCC68B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7FDC9F7B-77C0-4CF4-B694-2B97B626DB4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739EBBE5-95BA-462F-A80B-78B8868668B8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8E9A362-FF6C-44C6-9CE5-8412E39744ED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81FFAEE8-FA5A-447F-B45C-DCB41396BFB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95B4ECB-3749-418C-A762-74EC51EC77A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C9CF276-9CCA-423F-9B68-5A5F61922D7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41FE0D3-0184-4F54-9130-433C0A9096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0BF1F407-7AE3-4081-A2CC-4E4A39249A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7954C171-B86C-42E0-9F19-A2522DC5D9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A8BA2C6-99CE-487D-880C-DE131DF7D3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37EF7F8B-DCF7-4E10-902B-AF3D4311539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28377EC-5576-49EB-8A89-F2E140F00E1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56BA4DF-D41D-4EF7-9D92-3CF9521D09E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3B43A74-C61D-4651-90FA-4BA96D6ECE2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4F2C364-824F-4826-8CF3-46348E35C5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45CB520-1EFB-472C-900B-3E60EB6EAA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2728A5A-B616-4FE5-87D6-33D707555D6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E36C794-5A5B-45A0-B077-0097A4874C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F2F62BD2-68CB-4543-A68A-7DD2BD09FC0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66D221F1-BD04-4FC6-862E-CC436F85EC1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8768128-45BD-429A-916D-ECD53337FB3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FC1EA04-DB8F-4BEA-9E54-8459E6BB5A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4C10AC6-2CB2-4AD8-8346-8B39BC7B577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84ADE64-26A1-4C2A-A215-EF174D09396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A90276E-0A73-4797-8C1B-2CA14F6C589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7D46349-9DEE-4CE9-BD21-1F98A83459C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9B1D2F2D-4088-4DD5-8E42-E80ECAF837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062306B-790D-48CE-8022-FD0C900F93D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5DB2DB32-A6A7-40B3-9FEC-F010FBA78BB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433C39E8-3FEC-453D-98DD-D574C49DAA8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B77AE90-5DC1-40C6-8418-ECC3C70D375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C9F7532B-75EF-4B7F-B913-0DB45FF0D068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E5C340E-FD4A-442D-8842-D01DE260D99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F0BF0EA-28CC-47E6-93BC-EB5160E5AD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663C62E-29E5-4750-B90F-63D056DBBCF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81E05F3B-F3CF-4483-BDA2-E3A660AD118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85BE6B5-9083-4104-B7DF-8ADB16A427C4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5AE5816-59E2-447D-A3D9-C19346ECB7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4FD4FDF-9B7F-429B-ADCC-E26253E642E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A1937A7-0197-41E9-8606-FC9FD70794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95B9FB18-C550-428C-B0D2-AA76DAA7AE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B07467B-6F86-47B2-A500-241681FC6B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863A296-7D29-4CDF-9522-5542CAFC1B9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2CCD887C-A3F2-4547-909D-4B867FF7E2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6D5DC6B-73A1-4BAA-921A-51E386B6ACE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5A1023A-38C9-4E99-BD8D-84687BD2B2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BE2F4F39-1327-49F5-9F2A-B3F7CCADCDA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83B4183-3CCF-41DF-B35A-D9ED465EDD9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67E4AB8-9962-4D18-B885-44CF11077FB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89F93BF-E252-4C94-9A5F-FE61D6EB0C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5A36C9B-CEE3-43AA-BB6A-AB07DD7B23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172236C-467F-47AC-A9D1-B4AED58587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C88AFD8-C1F6-4ED4-8955-097FD360308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0A30271-2AB6-4C21-A95D-91AD9AE5570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FE85315C-AAED-4959-9BDB-D47F487582B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8A07871-BA06-46B6-BB5B-E47025A95B8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6837DEC-FEAD-4E9A-ABAE-45E3988697B2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1896CAFB-9187-4331-BB1A-95DBC19AEB2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29DBF421-0E02-4165-A0F6-58D5C32F14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B9E8F6EE-4020-461A-B276-B263F68DB08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213F719-5A03-4D4B-958B-3A91DEE5D6F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0E8D1660-96CB-48AE-8B26-4B5535A37D5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11AFF33-1DBA-4642-A7AE-6A33A45368D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5BC3AAC9-20E5-433B-A4FA-12BFDF5ED3A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792DB72-E0B8-467A-8CAC-05DE9C8337F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199C3FD-5FF2-4BF8-ACD7-DBA7AD511CD4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4E5B040-CC33-48D8-BD6C-E0ED1ABA019A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0A6A28C-D2C3-4621-BEF3-B6979E6CB97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B7AAF43-4541-4A33-9967-94819E0EAF2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25E6CC9-8934-48C4-99BF-24B4911A4780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6E652A7-3DC9-4367-BCBD-4782B68ADBF5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0901BD3-C03E-426C-8CD2-0B34372C837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43C48DC-4C73-4E54-91A4-CCBC9748984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C2364EBC-8832-47D5-A4A6-41E7A58BCFF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FB4FC69-B02F-4076-AF66-D336DC50C8B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211791E-BA2A-485E-B560-9C069115484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D758411-6F09-42A6-A7F8-F1E29B9FC9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A92B5B8-C094-4AA9-A8AD-F2C956468DC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9ACF3D0-A19A-4D0F-AFA4-A95540B911F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C229589-D509-43E5-B941-D2530C724F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7BD2BAA1-78CD-4136-B3C2-22B5F42BD6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93F2F2A3-67CD-497B-8C5B-10C1D68AC5D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03EBCC7-5AA0-438A-8E96-D6D4C7E69B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35483B8-2E6E-445D-AD62-D6878DAF4D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0FCFE59-078C-4834-800A-24EB5B5297C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997B31B-7073-4FAE-A9EE-7C401CD45F3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D2D5764-383F-4C4D-A9E8-F98B89053B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35FE491-2C0E-4F90-926E-9E85FAA5FB9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7D10097-91FD-42E9-8720-97719FA8341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05FCC11-CEB2-4C13-A634-5199C6B9113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BA8525A-C156-4AFB-95FD-BF6B37A1E8C9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FBA9C4D4-A7BE-4768-875E-3DD3EDDDC16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0BEC1D0-838A-486C-AA81-BBB2192960D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50A000C-9BF0-400B-9EC3-E7633F913E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F2D500CE-21D9-4D20-B490-10F3DE61B4A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DB1D5C3-BD67-48F1-92C9-92A7A118EAD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342FAA1-50B6-4CDF-AC3D-145942D553A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327BFE2-F1A4-4DD5-ABA8-CD255100F0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18F588D5-13F6-4D7C-8FC2-A7AE766012C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894F17D-2FFC-412D-9FEC-83329C552C92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FF89B74-5C26-46BF-87BD-BE6AB11EAB8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10121399-2EAD-4878-8479-F3304FD2505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0500B78-67F1-4EF0-A7E3-E47CEEF1FF1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2777011-4610-4D96-8390-22D1934ED516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A84F763-D871-480B-8677-109C55FF5D7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A1059D7-9610-4408-B086-B9E7F348DE9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A2A105AA-CA44-4FFE-BD59-DAB20C32F81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ED345E1-6D6D-4B5A-A37B-B3DCB88231F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CFDE45F-3FA6-45C7-9B05-985976F32D5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A6A9D62B-4CFE-4DA2-A65E-03E37F90F1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DF8892D-CAD9-49D2-8798-4F536DF484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8174836-5B80-4548-AE1A-B8F887FB9AF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775C1D99-3478-4F00-81B9-59A66E6DD9E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5EEF2C2-27E7-4FE5-B1A3-87B79DDFAB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B4C200D-17A5-487B-84BF-91179F6106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33EBD15-24AD-4C07-A1D7-F676ED4D627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FC503FF-8C6B-47B9-81E7-A7ACFD875B1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646BF14-685A-451C-BBCA-DD936185C04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96BFB784-726E-4B83-9786-F0D36CFE871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18D95AA-58CA-46B2-95BD-196A137E97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65EF4910-B2C3-4FF3-BA55-712284BEE3C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404DAC6-23BB-4E01-B9FA-7B5452FDB03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A0A4181C-13C2-4944-958E-E977D9E39AC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D7D59864-B9C4-4572-8B55-D2B81798CFE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C8C04192-69DF-4C1F-8265-4E54021617F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0B7F133-3E0B-47BB-8F55-323ECFCBB70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01220C7-781D-428F-8163-9EFBC8D95CA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C9D2CD1B-4F51-4249-BAE2-4F9D5F23565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40FDA4D3-9CF1-4C6C-A0D7-CF954AA7B60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AF6A197B-58A8-4236-A7E9-025483B3FE3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9CA6D047-7E2F-4DCF-9194-01B018015D9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8447AFF-12FD-46FD-927A-49DBEC011C9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FE7BA1E-A303-432D-B294-A8099D99E34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E229CA0-6ED0-44DE-BB09-4CCD1A9BA427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BFF2D35-4E9D-4FBB-9952-0FA1ACF53F9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BA19315-0E8A-4106-A67E-7167E25D9B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9FD1E74B-826B-4FEA-A8D7-4315A8F9B4A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97CB4BEA-286A-475D-A648-D1F994817DC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0AFB7A7-4E0E-4530-B098-A6A30BD3BBA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E57F1B7F-F85A-4728-A1D2-CD07BA6C225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C2AD8B0-89E4-43D6-8AB7-FBD0D347C16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7D6CE64-A299-482D-AB8C-794A8396C46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39A1407F-FA7B-46E5-8D6C-C952D0646F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698A6631-1E1E-42B2-AC7B-BDCBC5AB2F5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EDB01A4-BC49-458A-8521-E7DB41434E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8F86ECD-ADE5-41B6-BEEA-BBC3AF62D15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29C354B-AFA2-463B-9CA8-4C9594E422F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3C2F91A-0278-4DD4-856A-0AF26CA6B4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6EE6C0E-9CC1-4D64-990A-D00F65F715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B3D5F1F-6407-4BB5-9BA9-5EF0EDB0867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E084327A-F075-464C-980D-8CECC088804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104F851E-D725-47AC-AD0C-7CD7250D1D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37411FE8-D19C-4D0A-8FE0-9BE15C2F5EF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34D2BD9-CB5D-44BD-833B-FBF2DF3EDA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709569E-39B3-4FE2-A1B7-2F6BB0BB6D4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C16D6BC-EB12-4FC3-AA82-DED9D208DC27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D73C6694-B99D-4D09-8CE9-B6F732DC5C7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0AADBCC0-71E0-4A91-8F11-7A024D7E73F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71657C0-2749-46B5-BCF8-A2FC6CB6536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5EAE7F6F-B33A-4B5C-BDF3-285E137BC83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CEA900B-28EF-4AE6-98AC-922125321B7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DF076E7-EBFE-453A-B069-4F07344BEA8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9404B90C-D1A9-48B5-B695-494A183C78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583132A-11D2-4200-8649-6661A2122BE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4F597BC-77B4-4FCB-8E32-BDC2CE2D08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34FF62C-3F30-4650-91E3-BC2B8D38C89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1ECC1B6-076C-45C7-B460-F617827D055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5A4D8EDF-4B78-47C1-9883-4CDF45E08C4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5530A52-414F-4981-BCCF-CEB3C555147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F394843-6D10-4CA5-A700-EF8E2DB43F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524D758-56CC-45D1-88D9-7653EA56DDE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FA1ACF1-2397-407D-9540-5F7DE7C0172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C86BF40-20C1-42B6-B3C5-BF289B74CAC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46136F57-4645-4019-8393-83DB376D33B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068DADD1-1668-4B4E-A436-CB6AB174AB70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EF98F75-033B-4E11-8D47-037926E8CA0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1404FBC-334D-4357-BF45-B5A712B7292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1845EA05-9BA7-476E-B23B-725F2A15BA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11BC75A-D35A-4AFD-98F5-0DEBB7AE0CB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C84424B6-6369-48F7-81E7-4F38492EF9D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F7A6D9E-DD94-4EF7-ACD0-3093EAB20F1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A480ED7-AA17-4507-A5C5-ED176CADBB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062A3CB-93B3-4A1D-AEBA-EAE1EE02BCC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5E900BD0-EF8F-4E6C-8FAB-0674557450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5947E74-F524-4FB9-A036-09020DE5D0D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DBB90B66-0837-4DED-A036-88BB2348E4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2D738667-3507-4491-8734-3D893B3EA3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5073F3E4-94E0-417B-99A0-A410BB2E38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DF526B8B-ACC0-4F33-B4A5-FA8C2D376B6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2490873-BBC7-4D6F-8C43-3C1D6895520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EAA3307D-7818-4C8A-9B60-1E954215A28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8F5D6C72-9B63-4A86-BFC3-59482941CA5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C0DC81F-52DC-4724-8513-BF89718F6FA0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4283D0F-C342-4FAF-9A3B-20624C48897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6C63429-4C76-4D96-8633-599AE9096D8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5E9843AD-6A0C-4AEE-B65A-E29FF33B8E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0F3A2533-2938-46DA-9B98-26130521E7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D500DFBC-96BE-44B7-82E5-C3479190D95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5174350C-A1C5-4918-8C44-72D6191D094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869869D6-F46E-4C4B-9473-2664AEE5817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E05FB880-6ABD-4444-B09E-7C1C0C30E6E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F51A548F-88A8-49CF-B429-551F2D256F7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9576FDDA-E798-4C0D-B52A-8AD34BC91028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A405B05-829D-4974-88CA-17F08A5087D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1882FBD-7F32-4EE3-88E4-B7EFD451D60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B897184-2867-4089-989C-2A0DFC714F9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0FFE21FB-71A1-4FD9-AF9E-F8333435BAA5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0FFE4076-96B7-4B17-932A-638089EA753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B21AD946-1BAD-4C97-9EA5-BA7501F384D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15C0B4E-6CA5-4461-825D-D27689BC1D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CEED6FA-0909-44B4-BCF5-4B98B46564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6FCB31D-DC60-4247-9965-DC75F56998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698DE45-9C0D-43DB-8276-0668F2B40A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3D92312-4D3E-41CE-AF75-61A459B3C1C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A266668-B6AE-482A-BD66-962863C5DFD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CE23E5BD-45FC-4379-9EA6-9A9E81A575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454C177-8DAC-4DD1-9D80-33085CDDA1F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31911D7-E75A-483E-ADAD-9501692DE65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7CAA44AD-D8D3-40DD-9E84-3374D00308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BCB936D-C208-465D-96AC-319BED0245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D320074-67CD-4246-B7E7-C5302E7721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159D679-E055-4C48-BAEE-5184E9F48B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0B56F1C-915A-4CCC-B2C1-AAEB66CB4E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D06E21C-10C6-4E32-BED8-F2448771D6E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BFA735C-400E-4A40-8F5D-890338DF46F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394A1954-E250-4CCB-A1CE-5BDFB03E1B7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AD48E89-E083-4932-9415-5F1C46F4E47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796FD39A-AF7E-4631-8678-A81B2666100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788644E-F610-4DF4-AD16-600DD7125EF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B9A9D8E-12CC-402C-B080-9B5A214B9B1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A100A77-288C-4383-8BA9-B4C9074175C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93975CD-6EFA-4AA4-B8F9-E5E614716EB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C24A1091-6596-4141-B062-07E4BC47CCC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86BCA90-7255-4546-881F-5C7813D48B4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5EF4B89-474E-455A-B5F2-E63F43E7F6F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0B68591-8FBE-42D1-9647-2CA9CAE347D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EC173490-7964-444D-9D8D-D9E22DD4607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146EB7A5-1B01-42CD-8338-D9F823A6E0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0D7048F-D268-417A-BD13-28DD6EEC682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880EE97-9D0D-43FD-A8AE-F3B75B411A01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0CA3F38-05DE-457C-AE13-A85DC3EF9A3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8F9C43F-CDCA-417B-B6D9-2B939242038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E835F1F-82BD-4FD0-AE98-36DF7C4D5D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64AC82DA-BB0A-4B27-80BA-84B4DD3A1B6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9B0BAB6-3876-49ED-9831-611C59F72A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E65B4399-3A69-452F-9589-D5111C55223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9A0EE8DA-04A2-4FD3-844C-57C9819EA7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2F4D83AE-1DC4-49A8-A96C-A680ACB59D1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6052378-25A2-4B73-BDBD-57BDF398EA8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E4768E4-8D6C-4035-885A-68C0CD706F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A99CB1BD-2909-43DE-A9C9-1B4F887D51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AE8C8E0-394B-47C4-A749-02146B66267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BD60624-9CED-4348-B838-23CE573B15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BA49B06-D79A-489A-8CA2-4A833EFF4B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EB46CF70-1AA0-4258-872A-748D7765122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A9600ED-D6A4-4AA6-A675-5EB5F9F52C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AB33EA55-C477-48D8-A122-2FD5112BEFE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600A5BD7-67B1-4794-AF55-CCAFD3D6E38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5EB2B5D0-0833-4694-8D61-50338006CF9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1A71E0F-47EC-41F7-ABFB-585C28445DB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13DEBAC-F0BB-4A52-9654-14DF96D3790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CC70F83-B67D-484F-BE56-523A17794F4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8D93E7B-A06B-4851-86CE-13643086C6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0AB7CE0-F576-40B7-AF59-7C083D6B01E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3B9C55DA-1634-4533-AD9D-1988DD24C5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7EF698FC-5CF2-43D1-BC63-6B89FB7ECDC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53804B1E-2DF1-46F9-A99D-DBBC1C69870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5E80423-D5BD-43E1-8CB2-8CD553172ED2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788C464-4EFF-4068-A97F-2A5BDE849BD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66D4125-912C-4C5D-9299-45F35712618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CBBD8AE-E948-45FF-B5BE-BED78378017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6CD52B8-072B-487D-A853-9BDE0C870BA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2A1B1AA1-D032-4690-AECC-69276A311D5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90370E64-1A78-465F-A9B3-9F55F5F41228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015D93C-5F15-4D49-8384-7D89929766D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52FF6C3-213C-4346-B72C-0C834BB43F5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2D5BCF4-5206-4ED6-A307-36E5CEF4985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C9FD3B6D-C213-466E-A7FC-AA0D8A9F459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DB46451D-21D5-4CFC-A038-BB18696021B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7184128-1CF5-4D4B-B9FE-ADC95A5308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DCC2CE49-F539-41FA-928D-F356862BE2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C94C2EE-967E-4C0F-951D-7AABC30CAFD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BFA0E0D-B68B-4CD4-B1B1-10FBDC7310E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11F8978-898C-40FD-9308-E7D59B76A7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64D5999-693F-4DD3-91D7-20F5F3E6813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B2292C04-836B-4D2B-A76A-C96D4B9BBA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641AB36-8A3D-4908-AE39-939B7267B2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1368F3A2-40E6-4ABA-B08B-B736403BEF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FB05F28-F467-4054-BC26-600FB25137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141E65B-3E0E-4745-A203-CFCBCB235C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FED3D50-7CE8-4428-BDB8-BF0D92CC7B3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4E58382-0849-466E-8C03-FCF665308417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9DB5DEE-2D6E-4A9A-865C-65E554B8A34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F6EB989F-74A5-4F85-9B49-E84F32EEE578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AD8FA27-0B35-437F-BDEA-5B419AFB36BB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82E71C3-9242-4B46-A444-AF1DEE10FFD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3CD3F01A-B9AA-4B52-8754-B284A43667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2632F389-9BCC-40A7-855E-3201239190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3905B67-E447-4DBF-B122-98C31D0928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DD6FA3E-0109-45F7-9D28-9E36138E0AB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1C0A213F-C73D-4B06-9F7D-AD593734B34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8EC2886-6C1F-4E07-A739-CF3958CF163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881DD37-B3CD-4E8B-80F6-F15A3CCFDF0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2E66D77-5B79-47F1-B785-093B4A8E9349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B8383DF-AD66-46F6-B698-7C4DA4E2FC3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8545A6E-544C-4AA5-8159-300F6548D92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649770F1-09D7-41F8-A42F-8E37362025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1C4D07B6-832D-4AC0-99F6-9252AC64401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5D1CE42B-A135-4CD9-85D8-7E1D602B7EA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DC8B8502-ADF4-4AE7-87D7-B6C89826C1B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E95E763-2878-4C6D-BF80-F5EF209DDBE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A8A2917-BBDB-4278-ABF6-9F9B121B421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E5802B4-BDAE-4457-AC44-8660EF1936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A68C039-968A-4B56-9FAF-8D05AFEDC4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6E9F754-84C1-4A96-B292-F6EC77098E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2339252-9D7E-4941-B201-68E68CC9AD5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A4931FF-1342-45E2-89EE-4FAD87A4DE2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0FC41F8-9CFB-4FEB-94D3-0A7AFA7D9A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4D288A8B-140C-4557-B5DC-77714F10185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D974050-448F-4F4C-85AE-222E4EA3B4F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24354131-7CD8-4DF4-91A2-7F6C3C0B12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BC7BC08-F587-430C-B5EF-3C00E3C70E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CBF2672-7D35-47A6-9FAE-E5253F308DD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EFC8C4C5-06A2-4E57-9635-C8D32D5A82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492759D-916E-4E57-9338-96EF4DF483D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9075E425-7C63-4109-A655-7A6E6B6FF7D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38E85B1-40CE-41B6-8959-C8D4DBD5694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E1CCDD1B-4128-4F8F-A38D-8039B444BB1A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2C882CEF-FC43-436F-905F-210ECD20105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851EF7D2-C8DB-48DD-B8EF-99F81D5ED45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12D31E5C-F9FA-439A-B432-32E89C51092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45A31E0-59B7-4A50-B742-9191137447B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A46BF3B4-879D-44D5-9BEE-6A20D32A7B3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362E013F-9352-4DB7-A2C2-FAB4F2537D6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8AA09C1-D7E9-4B31-82E2-D8A3B1B4E5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48179BFC-1D6C-4D67-8485-D7B04AFADFB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90BC4BD-E828-4600-84D6-21028E10BA6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B642FA7-8D71-4CAE-B080-070B825C2BF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D1E4A9D-4CA9-4651-87BD-89CDAFF67A19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2BB3383-EDE4-45D8-85E8-7BAAF754B7B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C3546D3B-5637-4559-B736-F63527A8F54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E9779E1C-07D6-447E-90F2-0E17C53F64CC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E8B2101-37AC-4EE1-9501-0D3651C2B112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4673B10-A94C-44AD-8FF1-F3B4C37ABB6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D84951E0-30B5-4C58-B95F-9E7EBCBC85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B23060D-2C7A-4CD3-8063-8F2430BEE32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37B287FA-1B55-4A3D-A742-FB5AD43A5F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74ABD92-6473-4C69-A09A-748CE499063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3861160-B8E8-44A4-86B8-9BA25BD272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69A5BC4-3EE5-49EA-ABEC-C3705943339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C6E5091-9837-4C3D-AEBB-190AEA5BD16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8F4AD40-1A07-4A54-9768-ACDC23D4AE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460443C-232B-4DBF-8758-E7277C10A7C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E17E80B-E958-4D22-8375-42DB0766770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4D685238-6AE8-412E-AB42-6A543C667A7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3AF1E75-305E-40B4-B64B-8F975987675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EA2EFFA-AFDB-4FC6-BA5A-19BE2F5CE44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2B109FED-F6E6-4A9D-BA2C-1F381C125B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6988106-5473-47B9-A6BC-DFE977338C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701BB396-D39E-48BE-B4C4-AC014C770A3E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B35547C-30B2-4645-86D6-A1CD78F4804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3C79DE66-2CF5-4942-8C34-798301B854F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E8E44906-73DB-4C7E-ACF3-1A9A266163E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DB7A9FB2-4FFA-4710-94C4-2D1DE1EE7F5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CED9FE6-E9E2-49A1-9F47-71C0E6ED354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58EDCD4A-1924-4B9C-A398-0C4B4755193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F6CE5ADF-554C-443F-B5AA-4FB2AD7EB2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00F962A-97A8-4A90-B26C-7F9125B831A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31970903-21A9-4A5D-84CD-87371B9A3BD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E1DF649F-EB4D-49A3-AD4D-A0DC7025D81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521EAA3E-456D-4931-9320-EFE11957BC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82E5D64-FA75-41E5-9F34-19982C1A5106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2EE46B8-63DB-4485-8131-5BDC9D654796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9AFCCDC-5FDF-453D-8F25-4A8FACE319A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9853450C-EF69-4DF5-AEAF-EFF469B5C03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4CFD1E0-C43B-475B-99AE-A5EE20DA3ED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CE9FDB94-ECE2-4199-9FB1-6E80E86798E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D080151-B59E-46E8-9901-CE6C27073D6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B164428A-ACBF-49E4-8855-9097B23F68E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1ABAB7BB-BF66-4838-8048-98BD3D3A8073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15F325D-A1E7-4779-810D-3B1B9A9A42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500FBFC-A0E4-4574-9EC1-FD6DC118DD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607E9DE9-3EBE-4FBE-B2E8-265A77DF94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653C942-B33E-423E-B023-5DF50C026D1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81FABD2-C593-4CBB-B1C1-46CD5EA221F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EDE0A49-0DD3-444F-A7CE-2523D2EDD5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ADB58BF-8A6C-4C85-9B6A-B08DECCB93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63833DB-2DD0-4127-A28E-4F688D30E5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4A0F2EA-A4BA-4DCD-947F-5E3198DE036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C1707A01-53ED-411A-AABC-527649C1E1F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ECE060CC-E1B7-4C87-AC9A-1A600AB3B21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E95BC86-FA9B-4935-9F53-5EA52C31D0D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9D318121-F1D0-4B0F-B657-C7F9145860C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84AE7558-23CA-40DF-8D86-1CD8B552D704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F3F1DC9-CFB6-4ED2-87E1-97421353272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5E843DC-806E-493C-8F1E-335A3052A5E2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F75DD175-AD4A-4A59-BA67-0F27B090234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A14B6F5-A1F6-483B-AC9A-887FEF82DA3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53B024F3-E4B4-44E5-A837-6D145750930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A55186AE-ED65-4273-856B-E10567FECBC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AF490AA-3510-4126-92DD-F29281868B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7413C94-6E3F-49A1-832A-936271B8D83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73782E7-3D1C-41BB-8ACD-74CE3098DDC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8954082-2107-45AF-834F-842E6D60698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68E10AA-7160-46BD-A506-8EAD6173225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8D9C3CF-8456-4852-8598-909F2057CB9C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3DB94237-3662-43BC-B5B2-9012DBA2E19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D114C337-8257-47C4-843F-F14D88B2ED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82DE734-657A-48BE-980F-ED6753321C4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0C5CC57D-5F01-4A3A-9B15-932BB774E69E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9EFE092-158E-478B-9822-766EAD46C83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FFA422E4-1B02-486E-9833-E634A236DEA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22E32B7C-0AD2-4142-A9F1-D90D72AF175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9F53760-7FE5-4402-94C0-E9316CA5FF0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7B7158C-3294-4D63-9EE9-854EF5031E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9447068-F7A9-40AA-9D9A-65A1532E88E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99C961A0-6D41-45B8-914E-D5DA97879B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607DBBC-3C81-4551-BB95-9EA652105D9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610625EF-E1F6-4CD2-B30E-24B2B5D8DB0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E1A0127-276A-4CE8-8337-1337540490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B724418-2021-476D-BDDC-8147559605A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51DE9C0-5502-44E1-B470-C68038CD033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343FBEE-65B7-4C2B-82CD-FEDDF74EE3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A8690D9-890C-4553-A01C-76FE4A96BD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10EEA10-A21A-4473-B37A-771E11250ED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2B2C2280-0696-4491-A5F6-751423A43B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04CCA142-5475-4B8C-8A3D-2372055D57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522E396-282C-4B9C-B2DA-24A0BAA68229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0429994-B8A4-4174-BF7F-447CD1D969A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A67C490-DA62-487D-B11C-870338394216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7B47F59-7554-4304-A6F5-06DD7D8FA19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6C03267-D7A4-4928-999F-C9BFD7DFF4D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8AD1FB81-C396-4654-A729-F83924A180C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630283D-C5DA-4805-A5E7-3E76BF2A81C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B8E193C-EB79-4D74-AE81-636F2897F4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FFC7634-CE8F-413A-A07D-94BE1DE2F68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B0F2C4B7-4528-4A26-B159-D301112BB5C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CCB171B-822C-4A85-BBE9-30E65E9C3CC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76434FCD-B2A1-47EB-AD39-71516F63DE8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073873FD-1ECA-4049-9978-5ECB4A2E9E2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6C9147E-EA88-4824-9C1E-AD4B864EF10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E79054A3-3096-4215-B49D-A7A64A70B61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86D00F-B983-488C-83A0-69B29AED1EE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37EE08E-D9B2-49BC-9C02-E5D5E06230B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CAD7D27F-C5FB-45B3-9288-424E2E502D27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67722E6A-7E28-46ED-AB62-A9E3C9CFF57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6A5410B-C693-47B4-BA46-46C97EB7658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48A0506-CF0E-48F3-8D55-8CF2D2B9CEB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7CA8502-5389-4B1C-9E8E-B82CAE4AF4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89F2F57-7604-4ECA-A426-A7A1B3DC032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97898F1-7668-47BD-BFE9-3938D1FB9F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0A465E1-0385-46DE-AC0D-9FCB1FF33F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C32D7366-EFC9-472A-8F0C-AF29F655B2B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4585C8F2-ABA0-4877-AA9B-3245BDE2B0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35E039C-7409-4917-8D81-50F735BEA0A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AB87A3E-065F-4A9F-BBCF-A02ED8E1B5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C25D0F4D-9F08-4FB4-83C3-B482C95F37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A7B1DC1-3E5E-49FD-B4F9-EDA54AE8916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13EC95EF-5975-4EC4-B93F-9A4D183F4F9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CC3934EA-9B00-4754-91D7-577FB61BAF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74294C40-15D8-467E-908E-4A2307B9855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C82F538-D509-4183-89D9-C15A26A2EBBD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9D93C7C-45F9-4EA2-97B2-033D4A49A28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089E933-D1B0-4738-A7D2-AD42315ED32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F6BB10F-2740-4F98-8D6D-664CCDC6E09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349B7445-6099-4CB4-A295-72E8FDD2F68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D62B12E-986E-4ED8-8C95-3EE5837DEE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9C0DAE0A-6017-444C-81F7-30325194551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ACB965B1-5EEB-404D-82CD-11056EC09E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6C5ABEF-AF57-4810-A3DF-BF8C417795D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2322AEC-344A-4248-8573-673D38C90223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B8FFCA3-16F8-4136-BE8E-E26ADB788C4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7638D18-9591-497A-95B1-113BF8A88D3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FDD3202-1183-467B-9C32-9018295FCF9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3031435-E702-4C5C-9C47-B9EED4E5D007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CABAAFA0-7CEE-44AA-89B1-69C1C20643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60DA5F2-CAEC-4258-ADAF-FCA3EB3B2CA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D6E95C6-CCD7-4A79-8203-2CFCD9317B4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5B5FB88-F91F-4521-AFE4-74B9CDFFD3B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F8411F2-D485-4BEB-AFF4-3E91741856F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6ECF9B6F-F174-4778-B305-6B6ECE7539B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72F3F40-82F7-4333-BD66-C7872FB068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1AEB9C3F-9608-46C1-B0B3-FD9AA6F4D7A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16D3502-7235-499C-87ED-4061A9150E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15732EB-CF27-4088-B2DE-D34658EA73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71A58628-2A75-45AD-931A-8B8F640E9E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343C78E-D786-484F-91B8-44DC42CD1B6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6DB7128F-86DD-4FB8-8AD9-3F9FA9B916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0E3BDD8-EA00-443B-9CFE-C8185F6807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4982ADF-104A-476A-8186-1AFA698152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DBEDAF3-4A5D-43F8-874A-390216CB57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2B803CF-4670-44E3-8BD4-0EFE8F5659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3EDAD2C8-4529-48F3-9380-19B4435B419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5FD9C55-395F-4D93-958D-4F80E6478D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0CB7B7B-306D-4223-BFD1-4A9BD907225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CEA7E374-9CF1-4163-AC72-48CC8F5A97BC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96FD7A3A-5E39-4E5A-B268-7C951B78F36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0224930-01A3-4270-91F1-E27056486540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1F354BD-2D0E-48AD-A774-BC9AA011C9CE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B855F4BF-BB0E-4EFF-909F-888C60A19DA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4F0227F9-331F-446A-9599-7F77BC6E3D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6EF86ED-7D25-439D-82D6-758D1234781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4429C8CC-109F-4EDD-8A6F-CC25124EA0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361513F-E50A-478E-ADAD-F8B62B629BE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D4CDD9E-8468-420B-BC9C-8131D81E568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B831AEC-4F1E-488F-BD4A-90A0E3C8FD8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D6520DC6-C513-4538-82CA-06B39EA3356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DE528E03-14EC-49B4-8201-A292AA73420E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BB740AFD-3BF8-42B7-9149-E2297D506F0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331A7316-42FD-4B38-929B-C7D66CDF4F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B434A18-E02B-481A-861B-E64CF66177B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F0BADBE7-5CCE-490D-BE16-150BED2911F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A3FD09C-4965-4E47-923B-6D4374557B4B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325CA49-0313-4862-9D40-BF38A62C46F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D21476C-9A19-4EE9-8221-B73F74CC1F2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386A474-9D4D-4393-A60D-4B982D71420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D0FBD0C-C584-4FC2-9428-D1E49F719B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7428B9D-A08E-4371-B1EF-00EEC5D30E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6D1AF51-DEF7-4AB0-AA7E-7347E40C64D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9FDDA7F-6660-4D7B-B1B4-74AC78033F2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984BAD3-7C63-4A01-812B-0A10AE8B391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9A6E699B-6BA2-4753-985A-95459ED7F7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9209E52-E81C-4624-97B0-FC4112C721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0B6A3F7-A41C-45F5-8BE4-3CAF790211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12D7C1B-9FFE-445E-A19F-8BF8912D62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78E8BA2E-6F97-4CD1-88FA-5417D438CD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E7376794-1C72-48C5-B93F-37A5AE8AC11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1ACABE89-D1D9-4878-AB97-928A060B48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FA1E62A-B3C7-4EB1-9B86-8F2E7C39B4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952FE83-B57E-4BCA-9439-BD7EEB63B3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9E0B0D4-913C-4B82-A84E-CFC8E3272E3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56B49A05-E24E-4C91-87CB-D8E168B688D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A6DB942-D08F-4777-B7AA-F027E6BCD0A0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0113153-D9F6-4DDB-BD41-3DD22B1634E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7DEBCB7C-D736-4177-A210-54B300615CF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622CA21-50F1-4C08-B72B-056B05696C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162D4EA-219E-4024-91BB-13780C54714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930AA8CB-7673-4E51-BBB2-B5E5BEFA2B3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6661BBA-2504-4F86-883D-DDB0A99A4E0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2F5D203-3FEF-48E8-8565-D26E828B8F7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1641E92-C451-4D64-9994-188CF52BEB9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C66F778-F164-48EC-A36A-186CF38C153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3356C3FF-6054-42BB-A48F-61BC70F84CD5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328A7E5A-C671-43FE-A23B-5A4126BCA2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D61AF3E-B777-46C6-8D47-6F301927F9E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DC511CB-454F-4DDC-A353-C53CD8DDA4A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E73C0C5A-877B-44C7-8EE6-3116808D5DD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793456C-E777-4431-A980-52F999FCF57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F641AD94-7ABE-4AC9-BB82-4C7B0208553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687BB85-1DCE-4A69-A9AD-AE557B150E8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83C72832-AF8B-4130-8141-0B402C345C6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D5621F4-F834-47D5-A749-74DCD9AA3B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8006D3B4-8EBE-416C-88D3-D4B0670A474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BF0F5F2B-4546-46AA-AB06-D3CD0AE344B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4BF946C-B05B-432E-B4C6-869563B0514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53453CCF-B103-4CA4-9053-43BF211700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CCA5253-C1DA-4230-B442-83946590E0E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EC98AB6-7DCE-4CBF-B2D0-0C8C3EC66B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67FB1990-BB79-4169-8FEA-E917CBA6464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0E420261-7623-4DBB-BCD9-83366632F0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66F0B05-BBC4-4C0C-BE46-84475AAF904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BAF87FE-0EA9-4A54-81E8-76441CE6544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197B6FC-ABC7-4C57-956C-46A1133FDF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1D4696CB-8409-4200-8075-0C270BE4E511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DAF4E488-9AAB-43FC-A35F-576C44D6C05F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8ABCEB1-E604-4838-B300-987D1E3E622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AC72E56F-6823-418E-8616-EACEE95E31D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FE3DB40-D19E-484B-AD6D-0B06516E995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183C3988-D563-43C6-A92A-47B2504EA2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1656199-5431-464C-856B-C73ADBE1F41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7286859-A7FB-4F7E-BAD1-5CFEB47F8C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745C6257-7FA2-463D-B011-A47C08BF4316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142F0AA-FBBC-4585-B695-EBC4CFEB5E9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394108F5-5C0F-4455-9096-7619E291C5F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76CF155-DEF1-410E-91D3-8A02B54A072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E77A5FCB-743B-4CCD-BD6B-D0402865F70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2B3DB6C-4080-4471-865A-26B01C3907D2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D6D0BB79-B95E-48DF-8E79-C8D25673464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A9E6644-EFA7-43CF-98FD-38687597AE9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7F9D951E-5DCE-4670-9153-FB87A105F95A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BB917A69-1119-4AA1-8DED-2B4C64DF9AB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32D93CE-F234-44DA-8C3A-A6CCD48F280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4C899A1D-4BFC-4CF1-B27D-FC2980ABCB7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648EBDB-F1E6-49D3-9ABD-CA069524F50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4DADA12-95D0-4E10-A5E2-373F53A788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E21FC7D-939B-4D0F-9F58-5DEDCD4989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3844404-18AF-4688-A3CD-3360AD4B1AB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CB6B324D-9BD5-4516-90FF-7F9680001A7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9977E7B3-C8B5-47CE-9A02-1DE28C67582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367E239-0845-4416-BC33-6CF05531EE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B1E686F1-8A1B-41CC-8289-650ECE2888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AB43BC7-D5F8-4A45-A856-B065EBFCA8F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FBDE6E1-2AA6-415A-BAB4-0303DF77C0A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4B621D0-B5DD-4830-8E7D-E0A5B7C6E82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D5D8477B-2B6C-4510-8850-AC77EBAF87B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841214BB-A4F1-426E-A586-7CBA50CC71B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7F2D0DC9-D2BD-4BD1-9A26-C2627FA45C3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B6C97EB-AC0B-4D44-9599-295C426F03C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16E9425-F561-465E-B827-BC34948173D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222A1275-EADF-4D62-A17E-0C2D353720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AC9EC5E-A68D-452A-A2E0-E614F40B0BA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D2CFEA3A-8CD6-4438-A075-15A4D685EEA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42408B21-4834-4F12-9767-E311217CF45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A73F003-6E6F-4D1E-BB8F-5F50C629839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F2FCA22-5DCA-4A03-AFA2-67FB5B48CD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27F3D6E-D20E-43F5-856F-96F5D6AFF96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8E00BFC5-85ED-42F6-8EE0-B9D90AF3FF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9021C6C-70C9-4047-B02C-89417B67EA1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D8463003-818A-4298-B1F7-9E9607927FE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106A1A84-4525-49E1-A268-E184CDCD134D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2836964-C161-43A3-80C8-18AFC3133BD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282A9A4-CC1E-4ECF-BE2C-2B2B58216EC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24E25DA3-AC37-4898-8FDC-C067FDE47CB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33628AF-BCB6-499C-815D-E339B9242AC2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B5749F9-15A0-4982-8B97-988D72FB7B4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6BA6CD9-27B8-40F3-A74D-CBE388E044B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5073C0A-925C-44C5-8668-A2DFAED04F4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1D4D8ADD-D9AE-4FCC-92DD-7C2D058DD62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8E82FA71-5C42-456F-AAF2-D4D2F30306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EF5041A-9143-42D8-B644-780B99F9C8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0B87371-FA58-44E3-A056-19CC9A581AA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13F733BE-F5E5-46CF-A948-7BE492BB3BE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C761AAE-5BD0-442B-BFB3-776F23D1BD1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6895616-84FE-47EF-9C49-2D880C73957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14907BA-0865-469C-AF1C-5B81167981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E25AD4B-F758-4C88-99E1-06CABDC3D9D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992E8CF-5DE3-4B5A-B106-BA38F68E14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F0660BB-CE47-4897-BA56-24AF89F4F2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ABD5AF5-7216-4959-AEB5-43FA8048A9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84968AE-B299-43D6-8838-93702C4C38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BA77EDA9-11E3-461B-AA75-993A38DC3D0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DF97AB14-252D-43D8-8F7E-75138948D0C8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2006F0E0-971B-4D4E-962F-AF3EB39F599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D0A85FA-2399-4CB2-BAAA-866A51B7A4D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FF112759-9F49-4447-8853-6463938E102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90DF828-25AF-4E52-8BA9-97984F0B92B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593F7205-461D-4039-8560-A9F58547D6D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CAD19ED-A945-4C6B-AC77-545B0DE0F2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2E10199-0D22-4DD6-BBA0-EFF59EF461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9CDE5D2-6C0C-4775-A3F2-D6D2B05B9C3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BA091DAE-C7BC-4D80-9C74-C2803D90472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4484C9A5-BA06-44E1-AA85-348A6A8683B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70C7409-0E12-475F-91F7-20B8AB86AAF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EB670C7-4A07-45EC-84E0-DE82C69516B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CE0F486-1FEB-4CFF-AC4E-F8272175E41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952847EE-917D-4E73-BD16-482782F7B2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17088AFE-CB9A-42AC-A729-970DD155CA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B827373-F7C8-4152-950E-898726DF9008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CBB92D5-7D82-4677-8B3E-30812F9BC796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A3E8497B-8701-4021-AC96-B1EF1D4127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92AA44A6-A018-4230-9FAB-C1AA9D14A3E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18CC1C83-13FD-480B-87EA-A29687E7A29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08428D8A-DAEF-4E6A-9EBE-501378EF12D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0CAEAE1-6058-42A3-817F-47E4060AAB1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212568F-5782-40EB-B85F-8A4304B91A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643DACC-16C9-4BCB-A66A-1813281C3DF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58446A0-5ECA-4102-B8A9-CAD96EADE1F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EED2C4F-E657-4D4C-A2E2-87BFAA793E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315805AF-5CB9-4D50-87CF-BD6949A7315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04A1AED-D90E-4686-9F64-0C20379D6EF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C76629A-14C2-4C41-9AC0-5E97F3CA443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3F0CBA9-A09E-4E85-9DC5-1D743367B93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4DCA2F6-FE64-4C3D-84B2-914AD79F67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B4B567B-8E1A-4986-85ED-2B4C8A9BB6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6343C41-5C94-4653-8A8E-56C86613D3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47D1EE0F-7EF7-4CC5-A897-54C375091272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16B12323-FCDA-47CF-B5C5-C3D99BA6AAC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CB39F46-0D48-43AB-B7F6-F93830AC4C2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DAD9699-CAC3-4D81-9EB8-9DE13C0ADD1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EA51BBB7-99EB-47E7-B073-E7D05C9E2E2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ECDEDA1-3420-4ADB-A4B4-0AED764C8EC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4E15AAC-7B60-48E1-ADB1-470238ECB21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32925943-8B33-4717-807B-E4D15B31DF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C5ECAF8-9923-41C6-9C99-CF89FE3E97F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7B7DD5F-FE94-4A60-8EF8-9266811B975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58C380B-375D-4A67-8FF4-9574CABAA08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E67B6F8-134A-421B-8920-16ACF6E3AA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EDA43E89-61B8-496F-B737-38B80720671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45F25CC-DE15-4280-B2EC-5EE3D333AD5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B803B3B-ABA9-456E-B9DE-DDB6051B859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8B77247E-A54D-4FC2-9D00-C1383088FDF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73EC59D1-A9E3-4075-8737-7A652D91E90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DD19258-9BC7-4BBA-AA90-8C252BA3639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14C7DA9C-0B82-4F5F-AA69-0522E71EFAB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12AC419-4EF9-4CD2-9E26-7DE0D60867D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B03B5C3F-7016-46DA-99AB-98762308420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86A3CE8-3679-4381-9EEA-4F6CA7C94A5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66D869D-3842-49EA-9787-C8B13E0D33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B7B42E4-53F1-4B02-AD72-E02980D3C8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D1563C50-C9BF-4BFE-83BC-F83388D356A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FECFFAF-78B8-4757-B0DB-4FC704F6127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C4EA6D1A-F61B-4F9B-8C3D-8F1F1003F8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FE0823A-6A4D-443F-B6AC-31E84D202C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E4009AE9-60D9-46D6-864E-1EBD5CD1791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7069C18-EA57-483D-B9F4-51D54DB1CC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68D94F66-9E2D-428F-A038-FAD4AB613BB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52127E4-D08C-461F-9B61-CE63F827BEE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C4A4ADC-F642-41EF-9375-DFC49AFC5D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E5FEB72-EFE4-48E1-8E7D-688ACE2A276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0762E653-1B12-4443-8BBD-B5E7618F246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F58C6745-C081-4BC3-9D34-2A928C26A6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8745AB77-004F-49B8-B06E-CBB77F24A0E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496C16D1-9E09-4153-921E-D4485CCA6269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1EA1532-E4B1-4292-AC90-74ABAE221C3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222DFE8-D797-4707-9661-3F47E9B716E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58CBB9E9-591A-455A-99B3-CBFEC910AD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DDD1908-FA3D-4AF2-AF9B-3E75E3EF622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5F18168-DBC7-46B8-B6CF-1529454D6DC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2D71118-9F81-413E-A59D-2A4BDD594A9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023ADA8-8EA9-4A4B-9BE7-A8263ABDA57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E52617E-EA53-4FA6-8408-7110EA6E950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4D04BEE7-2DEE-4BB3-A852-E091C9F2720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A55F7A7-362D-4FB4-92FF-1B8A8F3DFAD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64BF213D-FBD4-40F6-B1DF-D36F0178C9F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3945C89-2CE8-4A2A-B5F8-8EEBDBA8AFA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3F4BACF-5ADD-4497-A54E-9B1060D78A5E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6F9C37C-F478-4104-B39E-652C062413D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1D7E6C38-E704-4014-8830-C7CDE928CF6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CB6ADF3-18F4-4C90-B623-9209314A3E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B1CBF46-33A5-4A36-A337-60941D1F614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247A58A1-9082-4E31-B01C-6FEADD89055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EA9C557-208A-4089-B222-8BB5E30D47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FDB9568-A9A3-404C-813F-2B117905D0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A12DA13-79D9-420C-895E-D5A376F93BC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37C0604-A08B-435B-9355-F4F8C18CB4E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CE850C3-5449-4A12-BC57-18721628DD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96D4BAE-E40D-42CF-BFFD-7CB68E4FB0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B79CB14-7CAF-4D6F-BA8C-8F4242DC33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497248A-7CD6-4CBA-B33F-926441C430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B5044C1-A667-4C34-ACE5-5E419280D6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1D2B399-E118-45C5-BA8F-804CBEE7A5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A6AD1FA-6856-4A86-AB3B-FE3FDD541F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FC29C78-323A-4C47-8CBF-4DB89075FDC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A130DA5-133F-4C10-BB26-8C6CFDBC84CE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3CDF613E-84CB-451A-8A05-FA80164E283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4D6A6D6-7CD4-4A46-A879-39B421F7A17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43A5189-70AC-455C-A282-246FA45211F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ECCF7397-B2C6-41A8-9810-FD156F02CC3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70FDB662-63B6-4E20-889D-D5C969398ED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1E967AA-6829-4884-AB7F-C531407F0EB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2380405-3DC6-44E2-8D28-02949C2E1E0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4CCA900-4E80-4FA6-815C-F6262BF84D3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9004CBF-B5D9-4C11-B484-9968EFAA821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C4D039B-4C12-42D6-8374-00F90FA4C52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58AFDEEA-A5B9-4718-B1B4-CABF10DF7B1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ED9CB6C6-C8CE-4C05-929C-5D35B5D89E9D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8A8C686-AF20-4944-8FBC-329FA7F277E1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3CF6447-EA7C-4062-A108-475EF20FEC7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E767BF8B-9499-42CB-83EA-98379664591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4B0B040-3B19-4197-9BB8-A6B85545A94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2E5F9E4-B6CC-436D-9B4D-ABEAA911D580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446F17BE-548A-43F3-A804-ED9BF3F3596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9329170B-CEFF-443E-A139-BFBFD2DD3AC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22E063E-9687-4F68-8608-4C240D436E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6EAA639-5E5E-4C35-9B91-40FD2C3BF44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EEB7656-84B3-4795-8B6D-100B2ECB50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A08F5E7-73A9-4B49-82CD-9AA9734A5E5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0B5D723-35EC-4E87-9015-77E77D166CA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ADB47D0-972E-4D8C-BDF9-3B932C0730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E36BAF77-EB27-45F2-BC10-E1419349A9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7A5629C-3671-4241-BD9A-E4DFE981FC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C1F6FB5-AB3B-460B-A6C8-322F7E16D77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F3145BC-4349-4F66-A0B0-B2D6DCDCCA7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D1071C25-467B-4734-886F-4621832309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E9CDE6C2-B769-45D5-86BE-C7C46F78705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E1297D6-251A-485B-93A4-A4F33E249A8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6C337B9-5B7A-45B6-8695-5354D391695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8C81E753-A5B1-4512-A9E8-85357081A68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9055403E-7D9B-475F-9872-DA696B38452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4400367-9A9A-49CB-A7B7-5BFF7D28244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AD09745-5258-4370-96A2-7F38F27F8F2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397D96AE-F4F0-440A-89E2-194C9E8CE61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45AB530-8429-4548-AC7D-3D1BF2BAA23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3A09237-CFD7-4EAF-9515-5CCAF419E9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D880D08-9014-42AA-A623-D583951AEA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B7D7402-AB79-473B-B6BB-14E7915E0C9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1433BEA-0711-4C13-ADAD-3EC31E91F82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FEEF7DC-77D8-4AEE-A5CF-AEA26AD40E0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9122950-15EE-4463-AC45-9C197F11A65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C1C8843-3F37-4DB6-A50B-1C7EB1AC937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3476B2F-78FE-4633-A603-028F705E171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4C8F54F-FEDB-4431-AD46-D7C01FD96E2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6B1E24BC-363A-4B76-A574-1CCFC77E8EC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53618955-75DE-44E9-94C4-BC069906FD5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49A3AF2-75C5-4421-8591-44204B632EDF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807C04D2-AB31-4EE9-97B8-7062DFF2DE1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492ABAF7-39AD-4960-BE36-8E736F655A4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F9FC7882-FCAD-4C18-A4F8-9D34A433552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408F9C8-D865-424D-8B09-302B2F391D1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BDEA3D6B-9ED7-46AE-A231-6EA71D1821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8B7871C-B818-4C79-AD8D-8360140A1D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B70BAF2F-3257-4E71-943F-5CB7F0C1AFE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0E8976E-77E4-4D29-A019-F9088C3E3E5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7C7ABAB-4AB5-479A-A6C8-DC05767C3F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C6070ECD-799D-4655-B814-5E6C715E4F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A3622F1-6D81-4953-9CF7-06BE8E40A16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92B0239-545E-4BFA-9030-056AE7AB56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69A149A-A7FE-46DA-A8BF-DA4E1AEAEE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C65AF8E-790D-4EAF-82E2-959AEBAE4B8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13FF13A-C52B-4CC8-A2D2-97029D1EA0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75823F72-E4C6-43E2-B877-728CD28A198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9695896-CEA8-4AB5-B7E0-5C3203DBA2DF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7C4D0CB-3A7A-4EEA-B53D-02B9D99D09D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D758AC96-DC98-4CEA-BEF6-BF882156978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F85F250-DCF1-452A-A0B0-BAF5B823CB10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4E65066-537E-443E-8704-B33966577E6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54BC0E02-F885-4CD3-BACF-663C0677843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2F47777-9F5F-49F3-BDF3-AD7497174F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6616C6C-26A5-423D-A64C-CEBAD2313CA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6AF0370-10BC-453A-B6EB-17D778A1484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CC80444-963D-4D56-901B-06E22E934CC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3A7C344-6D5E-4CFF-84D1-9DA6AD91BC2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31E5371-EBB7-48C0-997D-8E0EA6712FD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19F1A68-05FE-4828-81AE-B6F539BD29E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172E941-ED7B-4199-9A35-5B6D54C4EA3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BAF8F9A-A707-474A-9C29-964B8B3C1D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1215185-CB13-4F55-B496-54FCE578CE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F556A09-7E94-4D96-83F6-81E88B84B96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3DB3024-F6A1-47BE-A131-0F62236DA13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C1083F0-7A37-471B-9A93-ED37F550A52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56E46B9D-C689-4BCF-8252-DB87B507B3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4C70369C-1D6C-4A59-8031-6313E3F11E3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1B20D8B-D00B-4E97-8441-008F2EFA0D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67FCEAB4-378C-46CA-BF3D-1C69B7A39D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E8B094E-1F3C-42DE-8667-172E68C25B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082363D0-E32B-4E38-875D-B89E6A6C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6FD0A6EF-ABAB-475F-8A25-7A684F057FF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464B752-AE8D-4BC6-B84D-E22721E6DB2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193D1C1-5033-4C50-9487-89B706E0ED4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BD6337F4-2BF4-4AE7-AD19-9AFD8C31E33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6B76935-C48F-4DDA-8C4D-3AF85AEA505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B005E8E-DA63-4A38-8600-3225103B00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6D6D4FE-CAD7-44DA-A1A3-BA481ADF6A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18CCDC1-7F3C-4CDF-840C-BEFD4C5779F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E82E6B78-338C-4BDB-90D6-E14D2894276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D157171C-FB7F-4C20-B5DF-2D100F086F2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5FB11E70-AFFF-468E-9951-4CD0A653FA4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F8C511C-F174-413C-818A-4E563941587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27D31BF-E3BE-41BC-8D30-BF134ED8011B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7299622-5115-449A-A96D-2661489929B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7C55666-C86D-434B-B28F-19875E1BCF1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4BCA16E-0D3A-4501-8BA0-8E1A74CDDBC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B2506F3E-854C-41C0-9917-9484290EFE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498052E-4497-4E8F-91F6-405CE535DC7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1066C2EC-CE7E-4837-A72B-8D7D2AE70F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0863AA77-5897-4C2F-AE16-DD442E1C07C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82A02E2A-EDB8-4849-9D48-67633D98EB1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226594D-EFDE-4E40-B131-21954E5279C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DA903CA4-3808-4646-B823-8050211C825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A90B0E7-FC09-4F87-8FAA-2237E34B598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4103716-526E-4F0C-9623-A7BD0A7BB3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77264583-9159-46E8-A84E-638DEEE4B65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CD246B0-2004-4ED4-974F-43D914DB7E2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DA50708-6685-4479-9C53-F728D6C7B1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34BBF39-BA94-44A5-A0B7-992CDC380DA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F3CE21A-5824-472F-A336-E4EAE1472C4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DE5F566-304B-4EE3-9312-55BA07C278C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561D7EC-1540-4A91-BC38-9D731EF57C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B898389-3C69-446F-B48F-255AEAB2BE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064C633C-D7C4-4AFE-B0A8-28F65CD06FE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9BE462B-6F88-47CF-816A-2787172135E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66F950A9-1AE1-4ABB-986A-2943D28680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3660FDB-D899-425E-A8AE-7CCAD6B8D67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67A7AE2-F578-43F1-B99E-8DB4AD226D4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F9116D6E-2504-458B-A266-12A74D1FC41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8839B86-6224-4F6B-8FAC-A2C0E99E0C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61CBB78-4DEE-4B81-86A0-0494756337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3899FC6-F31C-47CC-981E-B6D239E391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12D4E10-1193-4AC7-B291-0EA79EBD761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FF4AF2F7-EC94-4844-9ED0-B7A69FE74C5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2C3CAFD-21B6-4323-82AC-2B26A57BD25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E798AFD-D6D4-4F52-9A94-59BADFADC62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E7794A1-9C1E-46ED-9D5E-707410CBBB6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CBDA66B-2268-41B6-BA83-3220008E25B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CCF3A493-6614-4E5B-9502-DCCAF6649C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25BAD05B-D056-4781-91DE-3F950B5B17F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430EA2EB-CA55-412B-9443-B44331D2F26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BAA5A76-8EB5-46A9-9C93-9A8E17A4808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94740A52-4F38-41A8-866A-78C27766474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A69E77C0-4DC0-4157-AC26-3620A636AD3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C2B3429-0D80-42B6-B4EE-D1724DFBCA4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4D34FF27-5064-4A03-ADE7-11D79907140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980C90D8-A48A-4955-A271-7218372D0B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7F2ED5A-8C00-49A7-8644-B569BC13962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754A0C5-C709-4128-B64F-CD490414776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E8F0EFF-DA84-44DC-A9A1-D7AE8E3103E6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39335CD-8AD2-42E2-AF1F-928194D7EF8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2E434F17-34FF-4FA1-B36B-C2295B07BB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26D16C1-A262-406F-A3BE-4A80C6F526E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9F6E7C9-262D-4959-8337-0AAB21B01E34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B95BFEC-9794-4F0D-8B5C-66246856DF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51107B7-11FA-44DB-9090-57E169E990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01CFC23C-6C2F-4490-B27C-E7CE7491014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E0E37F0-EC1A-43F0-AD02-5EFE03F899D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AFB27917-41AE-47DD-9B09-850723CB3F7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0FA395A-3A51-40C5-BC3D-358F773773D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3B6CFC84-76A2-4C9A-ACF1-45CEB41172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EE8D9EE2-BE61-4E55-B8B9-C3266C7829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B8C0C97-FA28-4CDE-A7AB-20535B3032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0228F7D-E65A-4457-87B3-C0DD0BBD9F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CC665C9-B4AA-482B-A4E1-06D8AF0539B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FFE63F9-4F14-429E-9070-CC711612DBD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9FF2D9D-F763-4D33-BE4D-8C015B73340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63993E5-9489-41DD-B7B2-4C771BE2ABF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EAE6DB0-89A5-4222-88B0-C01D23548053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45AD0EF-2B4D-4A22-838C-BB1E9FEABD2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326BBCE-BFC4-44F6-8531-A0CCE230397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C8591C6-EC72-4EAD-BA2C-9CB8459DDAC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FF896871-2E53-4AEB-B9DC-73BC22B3589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7A6EC52-A4E7-4FAC-9016-C5EA3D63F8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0D6A9F1-0BEE-435C-8C70-9F99A6CC88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77BEC66-207C-432E-A374-F48BBF1FBE47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5D0B5A0-3226-4FEC-BED4-40F055C4077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497840F-C3A1-41E2-904E-474093D37F9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5437DC51-9037-426A-BD7B-DAB6504F246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F00A1214-CC40-425E-9E1F-1830C21CF26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3144B99B-A8D1-4B53-BC19-473332C56F0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36F005FB-082D-4256-BD08-F8CC225FA5F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5FEA8F1-E157-43C8-8C89-8A16F41ABCD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9AF5040-2E42-4C25-B59A-E683EC4DC125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54517DB-9983-48D7-A4B7-06D5464B908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5F90EAF-C284-40D9-B3EC-3D3BF05BDA7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E79D350-746A-459D-BE0D-0636B68EEDC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9CC3935-71DA-4951-A266-6727001259C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60153C4-F346-4CD0-B6EE-DC6069B7973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21880B6A-D266-4A65-880F-5C03E4EC3F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2189379-50C2-4318-A1E5-3E0E777C1DD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7FF6AF71-73F7-434B-B627-AA3D0A2AFBD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B3C0B4E-29E7-4689-B832-0A017E592B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7850CAB1-28A5-4347-A4C3-A536330D00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0F6395C1-D985-4447-BA0C-45D856FD386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0C957342-77DE-4631-8619-D15E09BD2F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2D0F062C-A75F-495B-AEDF-762815E869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499B4CC7-7A08-4151-B228-CD75A5C549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FE1263A-2100-4FF0-87DD-E49528F8920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A15CE832-B678-4CAC-B838-CD985E7D324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BEF2F12-C3F3-4C39-81BA-5388CAEDC8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E1A7EF9-585D-4AF7-96B6-F8011CA35202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4ED86C7-7846-4526-B73F-02C431AFA54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AC47D7E-AAC3-4614-A258-9F65C02B85E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C8A5B7C-16A8-4351-BDC1-D84BB7F51B2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48245A8E-FC95-4ECB-A36C-9DCA49F5E52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978A0014-D1A8-46AE-ACD2-76554AD3D67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9A53596-C22B-496D-A799-5A6F9075F47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3440B052-A856-4299-9E1E-B79BAC2F29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1987AAF1-219F-45E7-B84F-A1095832727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10960F2-75A5-4E45-97C3-0922ABDD5C6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75C1982-8A18-4B83-B9A4-E50EAE6C765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C93189B-D712-4270-B7D1-BF24C0F4065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361045B-00B3-4DE1-B94F-290A0D72A92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FD0168A-D68B-4D44-B27E-86F4088372F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89EE36F-321A-44DE-AD7C-778DDCF2C8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CBD27352-55BA-448D-9AA1-399A10B612C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61AD5077-D033-41B5-AA56-48C1D873FEEC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3190D8E-C971-4C3A-B530-744BC471D69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269CF0F-14E4-44AC-AE0A-A2FCBA6F380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1D2DBBD-EF92-45D7-BBC3-3754084B3C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4DEA4084-2DE6-41E0-95CA-D7BDF21D285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10EF356-EF7D-4130-89DB-8E7C5E409DB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D0F94E8-B175-4803-98FA-39F126BFE0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3F9A058-042F-4538-942D-1B7B26F066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F34A57F-1827-40B7-B30E-46AC883F77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C665A21-5C90-4E30-A865-FCE7028611F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E5233CE-26FC-47AB-9FA7-2CBA3A98E2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85A1ED9-5805-478E-BFE7-E841F2B0ECB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D802A4B-0BA5-4749-940B-FD3944515D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E38F06B3-6E74-4C17-B6F7-A5AB1F14A37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2889E8A-D1B7-4340-915E-DC9CAD4AA4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D824C33-9904-48D5-A467-74F1B766E67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D9F5756-2EA1-49C5-A7AB-5E4AF76ADDE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498E536-B0CC-49A0-AE78-ADC651E35B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392411B0-4825-4AF5-9AEF-F3A008719A3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689D252-1977-4FFE-B866-89B29097629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07561FEA-D17F-4DF3-849F-33BE046507E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6444ABE7-104C-4A61-BACE-F036A011580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9B61736C-E018-4D3B-97D9-491CA5945CC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3F9452B-83FC-4615-8984-8C3CBCF79F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4AB6F98D-D789-412A-B677-ABD1AD9007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A99F9245-1FD8-4E9D-97CA-FF1BE558D1A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2555676-BA7D-4BAD-8F3E-6643BE50B68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86D7A13-0077-47D3-9DB9-11C427301BE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6BC15D9-CAF9-4E89-B30B-4832C9A7646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D5A0724D-7ACC-4EA6-9C97-010F1D13DC2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2BE27A80-D139-41B0-BC39-F6744F83CBB6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785D9AB-DDD3-4F12-958C-087F4809963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74677C9-2DDA-41F8-92E1-C91E5DF8D17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98EDB94-1EF0-4C90-B981-2BFE7DF0323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297F484-7C75-4CB3-8768-C65B12B8A42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EBF26E1-5519-4168-9380-93BE8C6D621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8462F1C-93DE-4C7C-94FE-687987408C3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46EE3ED-D7AD-4002-A0F3-8ECAEDE5F42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0E5531E5-3BF3-458A-AA7D-2D12243AECA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DAA7B767-750D-4D76-BDDA-412C4A9FEF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678F3F1-C3CC-4135-81C8-E3E9525476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7553DBE6-7D3E-4945-8FB7-47484030B4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922BD83-C994-48E6-8BA1-1666B6D5B36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63D506D-E91A-4D1C-86E6-77F0B7555E9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47801C94-EB2F-4A21-94BD-8D6BFB4476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05CA4A06-2007-4414-B78E-CAD30AD64E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CBF655C5-DDF8-4FF6-BE26-42871A6C1D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BEB0FD6-121A-458C-B9E4-48E5110856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7153EF89-2CFC-4B6F-9902-36A5E6BEDB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75087E7-9626-4D26-8547-C4910B0E0B7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FC9567A-9146-4A4E-8B0E-81ED69CD95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8CAB3C10-42F6-4222-818E-6B6F84D203E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ACCBE72-5761-4A4E-9A39-D1B8D1F7E25B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2EC9EC87-C2A1-4CF0-B6B1-20AECEDF27E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6067241C-3408-45F7-881A-AB41A9B9010C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354349A-CEE8-4A74-A9BA-ABE6201C98A8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9A93555F-BFBD-4041-9340-F05ADE19D46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EADF4712-86B9-41D0-8D5F-7899CACEA1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FF21A84B-D5FE-4979-B9CA-6B6AF41A2B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001424D-D5F7-44B9-85A7-43977BDFAC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9C66448-6154-44B2-87F8-87D5305C725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985C9655-C948-4206-9165-95F27CB6CDB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93E1D78-9BB1-4868-A1F1-FF5377EABC2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3F09714-72B5-4985-B2B0-38941F0261B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727A997-8A22-4A66-86B5-2C191B57949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50E5808-D3A0-4CE3-B1B0-03A5517BB438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CF5C97A1-B265-4925-BDAF-B7057786E1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66F3340-5521-4945-8039-54955E433E2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0D0ADE5-A1E4-40D2-B8DE-FEA4A8096DB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13213C6B-2ADD-4A0C-989B-3934681149D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162BD53-7EAB-4B04-A8EB-F0DAE8B515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27ED710-87C8-47C4-842F-80F1A41DD0A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10D1389-05AA-4EC8-B53E-C2708C728E6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9739C50-5E6A-420B-A2FF-4096EB87589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70578C4F-10F2-4F3F-B6E0-93450457E9C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EB5618B-EB7B-461C-8B4F-68B44A5B8C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5A726BDB-4733-4DD1-BE4A-491F90D76E6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F8000C6F-F90C-4938-BE41-660BBDBBE1F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F11B285-586B-4961-834C-DA27CDB49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4468D2A-F1D6-4D3D-B891-E3ACA497D6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D441115A-6384-4E62-8B5F-6D779F9FC1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4CAE5A1-E6CA-4FDB-B295-7C110F66970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5EB53F3-EC8E-4C0D-8933-B5A53AADC5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266AD0D-8648-433D-84A2-6CB0E078594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EE5C1EB-464B-4C2F-91FB-E92881C096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9E2EEDC0-C2B9-4E75-BABD-9FD96CC9679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B80F6DD-B5ED-4FF4-BB3F-EEB353403B9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13E6AA4-EF1A-4F4C-8821-37545F866B7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EED7601-0284-4787-B259-05B18A2BAD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96D5DED-510E-49F6-BA51-96A18541D5C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20677BD5-D34F-4999-B05E-3F2293B7E7C7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5851BC2-DE7F-4846-8BDD-084A0D80DBA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129B6ED4-C01F-4519-BAEA-E0CE59A22FA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99208F6-5B88-42D8-93E4-823EF4F087C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F296A93-5C5F-4422-B5D1-6EEF73B584F8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C9872F5-9B64-4816-94C8-93DAE2E4F45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908DE2C-61FE-480D-87AA-1371D5B7F66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C2E29E9-60D5-418A-B91E-2B1B717E3AE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CDEEAD2-5F1C-47F6-A4EA-34646AF6498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648D25C-B78D-4DD5-9B9B-B18589D4CCF4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087304A-7E43-4534-BB9B-CF9553C3204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7CAFC004-9D4F-4DF1-BD62-FF2FE47A264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70C9CEF6-D7D7-4050-AE94-23AB19B4CDC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E9F3C78-83DF-4979-B243-BD909046929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ED5A6F9-87B7-4CDB-9978-E78EEFC8420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55AF394-8E0F-4D91-914B-274385C26E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1F49187-5020-4D38-85B1-65CAD9793A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6111C0C-4326-4FB9-A26F-C2184F23C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BA19D7E7-D6A6-468B-A454-CA6EFE658A9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09E7B5E-4135-4F4C-94FF-DCB531FCD3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2E8D7EA-307B-4BC0-9A38-A7E29234913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DF067BF-0C21-4B67-864B-E352874C761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3A947B0A-7127-4153-A036-0479E18DDC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924CDD20-CF3B-4AA3-84B3-785765E06FD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3C47CB9-C79F-4395-AB78-D649741262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4268DCB8-2BEB-4AAF-8C66-8D80B822A7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9068EA72-09B7-45FF-AD12-0503460B55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BC58A53-A87C-428A-90CB-95D8D92C0BF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A3E8A05-1D98-4797-BE47-9BFF3D69EF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8281749-69A1-4D6E-A793-E1005A74166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C9B87439-4103-4335-9F89-88219A7F6F0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9B8875CC-8A0F-4E80-9279-B5DB7F54068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CD7CDDC1-3E3C-4AEC-85B0-6ADFFA01C32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34F8A93-3273-4A00-BFD6-CAAAB1BD76C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7C110A03-CDCB-422C-9597-6E7AA59CFCB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E6C7C25-558A-40D7-91F7-286AC007F1F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60B16C12-40C8-4520-AADA-97EA6114AC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CAD541F4-3901-48E3-8684-EB50A7A976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839EB88-0863-4DD7-8341-18B82E0D7AF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4F13C7D-8180-4A1D-B3A9-83CD050A60B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BBF46529-0980-4F92-947D-6313D035C39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7FE038B9-07B6-4835-9796-DFC4D351036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EB2468D2-6F4F-4D50-9C1F-958D942E78E6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C6DF030-601F-49F5-B744-6E49681D5528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DED11E7-C725-444A-A658-7F6E447A542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68C7A30-12A5-40B9-A990-ECFCF37A161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BEC23D74-1C60-4945-AD4C-3BB36AD82D0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239B185-D4ED-49F7-9381-7506D5073618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6AF2609-0EE8-43A5-9950-F0EF3C23AC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40338F41-8668-4B24-9589-E8B85A8FB02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2B9BEFED-7631-46C2-A9BA-F071B2373E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73F46DA3-0492-4210-8720-BDF676E554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C87B9AF-B3DD-450F-BCD8-CBE88592E8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93436267-01DB-4BE5-8C1E-9D1763C31E5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2F9D75E-DA1F-449B-A9BA-A6EB325DFA4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1D1327DC-485F-4B5A-B47E-CBE58632DBF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186858F-B703-4F6E-B173-D6BAB8343D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972A045-ABA4-481A-A5B2-70E2A1A5DE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FEF965B-60A6-4344-8F06-C6291FF1E04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74E43AA-2073-4D5C-B95F-1946401928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3E45E8D9-519E-4652-B5BB-FF150978D9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6445FBD6-2935-41A3-B851-DD58830FE70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12AA9D6-0CC5-479F-88A3-02FB84A16E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8E6BAB32-1C19-48D3-91CD-F78DA7D511A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618C1A7-BDDD-4979-8903-B1419A4AA594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F69FF147-B947-4D6E-A20D-FE310012163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08A33D3C-4881-4A06-A1EA-D56768D0549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8EB35C64-2472-4A34-AB37-D7C1E88CC20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41F50229-AFDD-4DA8-9A19-2519C8BC097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C96A8BF-47F5-4167-BBAF-8AA4DA72BAE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905E427-3664-4108-B03E-A83360BD31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0FC52743-BB67-42D4-B27F-2D927A8F97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13C6DC70-1FE7-4493-806E-57F01AF07A5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512DE87-0CE2-4167-8490-F2E3FFD2AA7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1A1207B-50C1-4594-BDAF-C225A3B64E4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9239A4C-2779-44C5-B0C2-C7922F56DE5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FF0EF18C-0D8C-4297-8F92-647292CE4749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DAF08D94-3FD9-430A-8A86-819CFFE02FC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A686EE1-954E-4CB3-8D10-0B7F02C1F95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CFBC0F9-1BED-405B-9A53-ACD2A083FE6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7872D03-ADB2-45BD-8BCC-1CD131C79F9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F540EB5-51F2-48CC-9868-FFA2BB324E62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5B4ED8D4-1C50-4F84-81A2-69E300ABC63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5E27629A-0ACF-40F0-8A21-FAAE81CA0F6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2F8FC9B-CD13-4B32-A220-7FF59913D15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2B467E9-7109-40D1-AD49-1C594C6986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C8314F86-0992-48CB-AC47-35AD3A3331A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6E96776-C701-4A0A-A26B-1D11B2E331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3D992D9-13E6-46E2-977B-8E5152BD8CE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1CBF86D-5847-447A-92D4-D2E1E30A562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FA4B230D-1922-412C-9C68-20E3D3A325F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7FD0F54E-6A74-4493-B393-A08EF8B4F55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6C62B2F2-F04D-4E9E-8997-5A3652BA12C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C7FFEAFB-288A-48FF-8BE6-769C1BC971F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78469C48-94DA-42FF-8891-84D21425451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5CA59EB5-56D2-4F88-923F-90F61887D24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CC32129-9B0C-466A-8B01-57922432F88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D2ACC0B-6C50-44F5-BE1A-2918787E8E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3A495BA-7DD4-4EB1-B233-4044E53D2A5A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D39B0E4-8523-4919-A29D-79B375476B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4915988B-9321-41E8-A623-42A791AD5D3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7644177-94EA-482D-ACE4-85E7BD2E8BE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F68ED18-4919-4D35-A6E4-4F5B17BEC1F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2E710870-A9A2-4709-BDE9-970C3870B0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1D9DA24-4C8C-40FC-94E7-631BFCFF45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83F5816-A90A-46BF-82B1-6D73BD0CD6B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75B9DB8-8501-4457-B655-7E5D8E91213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C434412-EDE6-43E7-9909-52638007E3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DDF2EED-DB81-4533-83AC-043A1D618B3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0D92772-D85A-45A9-A0C6-0DE0D7748D2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766A81B-2DAD-4671-8291-2528D9F45F25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3288EFC-A7EE-48C5-A4D7-087231DB5B44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E06B63B-6053-4289-BD26-305DB736786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C55C892-ECA0-49DA-B40B-CA4D97B2AE9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A1DB88D2-3225-4EC3-B956-95474E2CD08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00739A6-0D44-4755-8860-AAB5DCC66EDA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DD44819B-DEE3-467A-AD79-B7A0A17D7A6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7764F7B-105E-45DA-83DA-EEFDDE4C655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DCFE1ED-689F-45FA-AF98-AECFDDA1B03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21EAF82-96DF-4AA8-BB9A-D2E6AB2A498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BDEF1C8-3C8A-4FBD-9DD8-B143097CCA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13133BB-D548-4702-A3AA-F93FC345C9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7BB761D-4F37-453C-9E37-020E94C6F0D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60FC5D0-1C53-4E2A-A96C-AC417A0211E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653FB5EF-82EB-4FDA-BF3A-59D4219C28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28D63ED-7E68-4AC1-8926-54294915315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448B79E-DC60-4402-9B41-1C895699E9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9990F8B-59FF-4A8B-A96B-3F54846365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DEA0F378-09DD-4E17-B22D-6AE295B2B86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79782413-3096-429C-ADC5-01AC095FA49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4C6E271-7519-4C71-9100-04FFAF4E71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8C55A904-7472-4C38-94D6-2ADC35F5E05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985F8B7-D5C6-4C3E-89F4-AA1139FDCA8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26D60446-0E9D-4C25-975B-6E9FA148FEC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0D9DB241-CF22-421C-8798-ADB4B9767A8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3DDC77CB-3952-4635-8CDF-E38DB906699F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C8E8784-829B-45A8-BABF-2A45A0E54FB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D62E3DC-2735-4D59-971C-8BC7825C61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6525EF2-CACC-48E0-B25F-8221AEC3A8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3F6E58B-BBAB-4CEC-B574-0AB051B2839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7E82D213-F066-4161-8B5A-EE0925E28EB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EC7F27F-0F97-4125-B091-57342D9851E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3D9475E-6FF1-40B8-B324-968FAAE17B2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B3E4DD4A-B946-47FD-A2FE-12C9DD8EF5A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8872415-BE42-4830-AFAF-F9D165122363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AF93813-44D0-4A79-B7D7-F89DD7479D1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93486D2-665B-4A82-8923-7341E141DD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F7D0558-3899-4478-AD62-7C6CCD357D0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77F6E06-6DAB-4E3F-81F0-ACDCFC5A4A4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0516AC3E-2D9C-40D5-AC92-6CF79948E01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56764AA0-1E57-4F45-8321-43572093F7E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AC35DAE-6372-4892-A1A3-F3DAFD4AEAD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964A2C6-3361-431A-AF96-D337D16BA59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70EC3897-CD6F-43C6-80D8-6AE944603F4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95E86AE-B802-45C9-BEDF-1032A1F126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6FC4C95-FA5E-4D2F-8769-198C1A3E0B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11F34F9-7600-4F89-8839-18E0C89F069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A59A0AB6-FD12-49E7-8191-8E27E76300B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1D8EE42A-072B-47B2-ABED-C34EF43E49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252698EE-FE1E-4D85-A141-79346A7EED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09B981A0-99BC-46BC-BE91-127C00EB7D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64EF4D6-C5B7-4492-AAA4-B61D1AF3257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B23E488-3A43-4167-8896-7B57346841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77FFBDF-5D10-4163-BF62-D584140C531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01E377A-6B01-4201-B2E3-67449925C9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C49AF9A-87E2-4C0A-BD10-CD2878125A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630C51BA-6217-44CA-87D5-842C154360E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6B10592-C4CF-4BAF-BF8E-6AA3192078D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5BBC10B-908C-4889-9F08-3816A810BF6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4ACDED07-70DA-42F9-8BEA-42C07D14703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C6F2256-9701-4A26-8C20-D19C387F99A4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30BF368-8175-4B5C-8345-6F2334FAC6E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45DCD8A-253D-4772-8FE8-E0BBB0957E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750899F-23B0-42EB-82A9-E8D99BC9A68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F66C327E-1C33-4F94-A8D8-29D8396E526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9E434F6-9EE3-4406-BEAD-C942DB6D887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014D2CF-CF56-4ED1-9D45-4B228AD46E2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29DF380D-4573-4835-8BDF-C01B75192D5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D998CDE-3CE1-4AF0-AB74-ADBE13B0EED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8167809-AF60-4A17-8470-62710BF15E6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255D8C3A-F277-4F38-B1C6-2A9793F6D1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836B209-2F8B-43B7-B420-FFB14F3987D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B8BEF346-A0DB-43EF-83A0-2B65B611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7FFB10B3-053D-4234-834B-FD5FCBBD924E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4E74D53-3264-4697-87C4-3DFDF35D46F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304BBDC9-467D-4C89-9DAC-5A083F3E2E2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85A9FD5-561E-46D5-B573-2CB4D4234F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4AC8EBD2-DD7B-426A-A49A-22704E791DB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2B4E6ED-5203-4031-8427-68989D5F5B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E27766A-0F8F-4FF6-BC0A-57C3818D1C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7FA55E8-ACA8-4ABC-B022-39A3EB54CE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3A875726-C2EE-4265-8E02-E751C94ED7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72D710B-CF79-4E25-A53C-315E3549892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026958D-4CB9-42B2-B05B-94B12534AC7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4F5C76DB-6D9F-4C0E-A7FF-4EF4D991BD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4B87F06-3961-4D79-9E26-456019B1345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7F1836FD-497F-4B99-BAB3-9E2CB3EAFE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D769F1F-BDA0-40BB-9A35-65C661F5981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92DEC60-B325-4778-B097-8DDC6E3A3B3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C48E910-7353-4509-987B-3B07FB2495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6698E8A-FB82-47B7-AF3B-FCCDFCC365A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9E03F554-F35B-476A-82DE-0C8C0B0F40C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43479B82-841D-45EF-B428-B046E8BA214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8C01B451-CE5B-4FF6-9797-3DA199AFB22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F7CB119-DDA6-4401-9962-1525D33A3B42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45BDF38C-BBF8-47B2-BF56-E19E3A1F09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CCDB6113-EEE4-4305-8FEB-371274F0AC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24E8136-CD7C-4438-84FB-40482034F6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04CA3A1-7B07-445B-9535-79F03D5BD89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9E6C3332-E36C-49AE-9DE1-FC840679151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E8B5268B-E5C5-4C5D-9AC2-A78E9DDBA39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81AEA78-6721-438B-AF0D-C6493CC6663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75326609-C557-4E43-9760-2DF0112003B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FADA719-111E-471F-8DD9-521D5EB1DAE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94BDEE0-018A-4D82-8B2F-53B12BED36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6DD5C47-0806-419E-9660-A990053A98D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8A7CFABE-10D9-4045-A2A4-3E9025702FA9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3A3BF5A-29F6-4EDC-A580-1A0755A3A37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7BDA2C8-EA22-4FD0-A1E5-1E9A914B3F1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AFCBFD2-4D78-4117-A6E3-FA8603D7111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7BF7C376-B12E-4768-BED6-DAEBC680AC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42B0707E-263E-4962-B6E8-041F943CF8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18FBFE5-3EB0-4DEE-93A7-41F0F22200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EFB74E2-221D-4AAF-AEF5-AAB2EC013F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CFE0FC8-5028-4809-98D6-81BFB2E46A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484071ED-8574-4EE0-AD84-8496C02B903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30DAE23E-AF62-4D4C-B904-99D73D9E0E8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8F02B21-87A5-4553-B0A7-ACFE86FB573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0FE061E-A009-4AEC-B8C7-AB300675C8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CF52B0C-37E3-4AF8-83A2-61C99E8F84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F66A43E-5723-45B7-AC85-5476C4CB9E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91F28F7-88AD-4848-990D-BC308DCC9E0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87295DA-B36B-4447-9175-7533D658A4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09F03E3-7745-457E-9D53-2ADEE9FFB7A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1D16E60D-7B26-470E-BDC8-DF5B2C4F17F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9B8C9E7-8ACB-407C-A37F-F4DE5038BB8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E5260C4-344B-46AF-90F8-E68F6AD025C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E9D9ED5-84CB-4D9A-84F2-262146E32A53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A639854-A263-4E1D-86AA-469B8CFD416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1DD98AD2-4812-424D-ABB7-F49E7AEF8F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317F7FEE-C2FD-4363-8671-33AAFD176C9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5B7EECE-A7C5-479B-B8A7-3B203D87520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08B79FA-2136-4D89-AE55-9E924B122E1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416E4B8-09B1-4F6B-B1F7-34E103DF7B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635B667-525F-4FEA-808C-85D0108825E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80D7C5E-58C1-4BCC-8236-805B279ABC8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414E713-58D4-40B3-80A6-7447DB398BA3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4E7996F-43E3-4134-8D15-C7B2A60441C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A90DDC81-B60A-49A9-994A-062D5FC3F02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556B9267-8775-44BE-AA12-9A70C4FC32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F14A2B7B-BA05-4618-A958-80E8A9BAB6D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E0907CB-A43E-4199-AB85-DD6E79A6785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6EACDFB-24D7-47EB-8DBB-93140C82F08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08CD006C-66EF-43C0-927E-2848416F297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FA5E48A-30E8-4259-9DAA-3794C9A0C5C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0BA98B1-8B52-47D2-B6A1-3A488B110F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2EAD77C2-C170-45D6-A287-CAAC3953B8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B620569-7AFC-41C4-AD05-DA9CDE1522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5BF39E7-30E3-448C-9BA2-709EC45CEC0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F2BF6C65-91B9-4D05-8A71-8A02655C14C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29A6CEA5-B824-4D64-8CFE-CB8846123C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F74C938-6A15-4308-80E2-2D32614ABCF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BD1003D5-177B-4168-9569-D85DCC477E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715E2A7-531B-4889-96AB-69E6CDD9B3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8D03B2A-7BFE-44EA-8E1C-9C7F92D61C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EA6A042B-81BB-4E8B-9DA3-B7A0550580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2020A75B-D336-4D8D-95C9-3774B47D4F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B6336B3-0B6E-4E51-B6B6-795116F3582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11303D1-E468-48D1-BB6C-AC7782628EB7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E83E6CFB-F47F-47A3-96C4-8AE5C2923D8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8EF41E8-9C44-4F58-94F7-5CB19F15C9D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2B47CF2-D174-40E8-BC99-51633FFC026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3C7CBCE-476E-413C-ACDB-37D7FB5E2BE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AE7255E-5D64-4D3C-9C15-22007281D6D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05B402ED-D2F9-4DEA-A5B8-79A1D488AEC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C6A9D6A-2A88-4087-8151-91B91C0FFD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B09E014-BD32-44EB-BA12-46A82392617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B82659FC-517A-4518-9D75-9CC319ABABA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5624FFC-D797-4996-8CAC-46670C09C75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ECF7CD2-7040-421B-A0C2-9FBA664EA75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7E234766-C0AF-47CD-AAC3-DDACE18B1E4A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12108B5A-12D3-4860-A1F6-518B138B3F0B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916F5A7-2A39-43AA-8714-5CB7749564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8F936A2-0838-4BFC-B07C-F24CBDCB94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8E3B3EB-780F-4E0A-B7F2-8D4A1E68787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DB84D1EA-05EF-4525-9966-3859956BC42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B94DE407-32BF-4C81-8D38-37B05FB714E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28BB603-A615-4AF9-91F8-1441000F2C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C54879B-7A8B-4EA8-999D-736EDF0B149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A89AF774-EEE7-4C84-8D6F-9034B59DA54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DA73C86-192D-49A4-93A4-1D0CA2DC26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5572B142-45BB-4212-A925-033778858C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67C407E-3E6F-4CDA-8D63-03C1E1D3DF5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13B8D03A-82F7-4E27-8A4A-9E34CF59362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29B064A-DEE2-4341-BAA0-20425D1958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6F06AD0-63C7-4D6C-A46B-E1BFA4A507F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4D65110-6DBC-4795-9E75-4B2E7E07C0F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4C15ECB3-C65F-487D-8662-0187A63A07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957F747A-8142-42E5-B5BF-32EF91BA1B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0D2F1E3F-968D-4918-AA1C-4042869A4D1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3702C09-C825-4C25-84FF-716B1E8388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D657EF2-2EB6-4FB7-94FB-3BD7EB4C262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7F0E3CC-3222-4D81-96B7-A98756E50554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FE8BA5C-C198-41F8-801F-BADBB7653EE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46983EC-E43E-4F66-AD9D-3D31E924274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C68ADDE-41AF-49E3-B789-BCA43326F213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2BDD68A1-237D-4780-AB28-7BF82293E8B4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2FD3120A-70EF-4124-BF93-3C837282330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BC0CAC39-D36F-4B0A-9722-C2CD6DB3E72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885554F4-B9C8-4A44-91FF-F1F0C7B54FB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8A715D3-95B8-4AC3-99EB-397675FD364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5ACBF50-A901-4A46-8D4F-CD04C742BE4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7938363-8342-4AF3-914D-44AF947B45C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C68EF665-8F92-48A5-BC67-3C1F0584AF1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57848DB-2F8A-40AC-A23E-191DFCADDB3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7C0C11B-E21F-4C9C-9E43-58A0E83FE163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B6C9F6C-4FD8-4D8E-A1F6-C1CCAA26AF7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7125926-7017-4B12-9EF2-318C80C121E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A1161E89-DE3B-4595-A941-49675BA2AAA6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BE2CAD1-D8CB-44C1-8B1F-BA213D97B62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7889426-D6A7-4FFF-82CA-B4EEAB3C60A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3C71AB4-C941-4E5B-BB4C-0D22846E1D9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13F05670-2D5B-4BB2-908E-295610CE5E5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91ACBC11-D22F-4410-A675-D112BD02C20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8B76F7E-7C61-4320-BA57-4AC3D0F340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DD5AE75E-957D-4750-8691-D03676690B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944D7477-AFF3-4564-9352-ED250114E5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4EC6470-0DB7-43BD-BF17-23A89F7320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0D71451-4B36-4D50-B1CB-A0E58F92525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6D07458-B587-4E9D-A710-BF636D96B6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B63BA24F-F50F-420C-8455-6E74969D491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4D88B191-D5FB-4611-A8EF-274B752A9C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A98FFFE-4393-46A0-A931-CFB52841E1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7DF2F168-48BB-41AB-9F8A-5D9C00F4358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24F8874F-5D26-4BB6-914B-4BDC129D23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2222D83-3A5A-4F44-88F5-EE6451D099A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0619907-E0E5-4318-B44B-BB38647A0DC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9408FD6-2CAA-4803-83D2-44C0D567560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9ED9E84-0746-4A91-A82F-BEC1ECCB8796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1D8266EB-A9E2-4107-B1D4-17BBB12C5BC0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3A1E874-48DA-44C9-91B4-8037A3C5A1F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7E04ECA-1265-4E92-AA93-96A9E07BB22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ABD86C4-E9DC-44E7-8C3F-44BD1C7C3FA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7FD88F24-9B60-4675-B7C5-C11AF2B7120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9EAE535-A2BF-4D55-8537-1E736BEDDFD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E4C285F-F32F-4EB4-8FE4-6941B350BAD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EFC6928-EA8E-4468-84E0-3A36F7AD66F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F2E2369-EA62-4FC5-B37B-1200961BBFC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DF6F00B4-4601-4C7B-9C04-5ECF710CCC4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7D6D51A-CD7A-4A54-84C8-0D30E04222B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7739A791-AC54-497F-8000-897BA48C57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4166A074-7526-428B-917D-50C1E7C9AB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4924789D-5E35-4311-93E1-8211A2E2F9FA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7CA6F74F-FEB4-40A1-87C6-34592E14A936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86BC300-87DE-4319-BEFF-69E061100F8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39B1BC1F-F080-4D2B-AC05-EE955175290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3D29E275-D627-46E1-A5E2-6831E549866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C1478F0C-E9FA-4D66-9688-A85CCF0DBB3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935F3A05-4DE7-4E30-9430-6B2929E74E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8A88E0D-C68E-49DD-8216-CF5A45D9C3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EA4ABF26-1F93-493D-824E-102BE2C5A60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06017A6-E440-49C6-BF18-070A1E0E30E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C43C534D-6998-4235-8A15-DB6B212384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1503459B-73E9-4E57-BCAE-2DD12542A43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873AD8C-A09F-4446-A246-77C48BAF7D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823A5580-03BB-4F2B-81ED-E273CEA03FA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8927886-B2E8-4E8F-A17B-3A1E35040C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A06DF19C-8D41-414A-BF97-ACE904607EC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8897E9AB-1FE9-4A43-BF2C-CC330164A55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E5EE16B-1758-413A-9338-68DD8962756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160B0FE-41F8-42A9-9C29-81896C1E8EC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7C318EC-D87F-425C-A1B7-83F4E3D42E14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9481FBC2-5412-4AD4-AEA4-829CB4DADC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B4FA753-7B94-47F5-8158-4B135D4C8D5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8F544535-080B-4DBE-88A4-3D91ADEE98E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4080C80-6614-4E67-A5A8-E99807542C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AC0CC824-88E7-4BFF-BA9D-4CC5EBEF52C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FF1F83C-A9EC-4DEB-8280-FAC70FD0F7E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2E92097-815E-4665-AA5C-78F4EA93548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261000A-073B-4288-8195-1A44A5C37C4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82E43F6B-A074-47B3-90DE-243D0FD615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2F8CF0F-8ECA-420D-9E31-1E7AD26214B3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923AAA3D-75FD-4167-9D94-99147FA425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C146002C-458A-4725-8A85-05F16B1A00D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790A488A-AB82-47C5-BB00-425B4C15C3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4BE0E1A7-6EEB-42CE-A882-9910E2FCD24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A77389B-31C8-4F11-B64B-D495DE7215A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965FD919-9F82-40B3-BFF3-C01A74CC1285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720D09F-2742-46F8-AAEC-6B6DFA9E15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BDFF066-B6F4-48E1-B8AA-673C50CAB90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B3A0E2F-D443-4B80-A80C-7051FBB857F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09BE237-8587-4170-BD65-62A19304506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DD7295E-9A34-4A70-B62E-A94A0C77F03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72083C93-883B-4893-9CBF-9B93F5F21D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B48B042-3C17-4B85-8196-DBEE634DB3F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957DB5C-445E-43AA-9A07-4A80E56E5F0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805F2667-8E36-4497-8C38-EB141B6242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A70A315A-9803-4862-BB5D-4506653B66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EF4CA57-DC90-4A29-B216-7048F761BE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B5FCF25-9003-4BEF-A884-7CAF92FCAF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79C7549-AB69-436F-95F7-0FBB5AA7DA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C3D7634-15D1-4A0F-9BC8-367C0AAE882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C8DA4A2-92BC-4B2D-92EE-408A71C6BC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FB3D5C1-9A51-4C43-885D-4627C3BC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A76EDEE3-BF97-4125-80BF-5D7153A3CAC6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197CA6F-E5A8-4678-A1BF-7CF535F1DF5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9D1172E-DA2A-4443-B42D-6AA4C0018D7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DFD82395-512D-4820-AA7A-642A54D2DAB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B77EF3E-3EFB-4D43-A5FB-3D5BD0B256A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6BED622-E17F-4A7F-B37D-7BE3FC1548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0D2ADD4-C359-461E-8054-D3D53978705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46406DE-61BD-4B02-ADCD-4D8603AE576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FFF2C35-E404-4DD1-B0B1-07CF3F96FBC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33A409C0-2D25-4F15-A65A-8FBDF11739E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D4ED9AF-4F79-4D25-99E7-CD13AABF581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608673D8-F07A-45A8-ADAF-8C5AEA39B5C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10E39393-75F8-4331-B4A8-9301E3021368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F5297173-5EC8-4342-BCBE-28188059CC4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6AB53D6D-9847-4D07-959B-38607A1AC8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F7C9CD8-85EB-489B-A8CA-0AE38146B77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CD5A1D6F-347A-4509-8B34-5175F06FAC3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13E8662-387D-4D97-85C8-3ED503B6F33F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3B8D75DC-904B-4A33-AC93-61D633186FF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1220A70-2C9C-4AEF-92E2-439B8004C16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4990B47F-FE6D-4E66-890E-64BD925BC9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7E626D5-D016-4D88-8FC9-A2D73E6182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73D4EF4-3284-490B-AE9D-53830DCF4D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A921215-FE0D-49C0-805C-EE887FF4B3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E64DDD59-7965-4414-B90E-D46D5A5659A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3466E6E-4671-41B1-9943-F2B6CD2752F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95B65306-362D-43F4-9A7D-9E95C16FF9A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6AE2BFEE-45C2-449E-AE0E-FED40D0AD1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6E97DD3A-DC45-4782-9F87-B9F89CA5D7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E9F3187A-1D6A-4DAD-8737-0EE7C57F984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6605BAC-93C5-4E84-AF62-3737AA3A05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F4939E6C-0A15-4A73-ACDC-4FCE80B3A5F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34A957C-C87B-4BDB-8662-8451322B8F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FA97C6B-D649-477B-9D54-53C31DB5D61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B1521C44-0BCE-4DC5-A5FE-775A7E0B33E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2948553-6ED2-4C8F-B74A-EFCB39DDA4B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E8858DD-F896-4959-9716-6C3C659C063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0501FEB-239E-4C1C-8591-B5946CD00812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24698A0-770C-43B2-95C6-25E94809736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D766969-8261-4944-9D75-45AC77493C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59DE8478-401B-463F-86B6-11F5D8FB62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6319AFA-3C6C-414B-8BF5-7B31BC7E890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5141113-A6F9-494C-B1F9-4F27C5D7385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748BB30C-4D0D-498F-A47F-8AC0893DF4F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D535389-97AA-4FAC-A367-BB4B5EFC153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58D8983A-5EB4-40E4-88CA-1B7DB68E349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544396E-1AAC-4498-B43C-21D6ABFDE15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5C552C21-D885-4982-A926-E9730BB358F7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A611DEB-925A-4BAB-A743-3DE53C8E84D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D2F0DE6-77B0-47F5-81CE-1D9784FAC9C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E016E32-76C9-4FD9-824E-FE209673D6C0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56CA879F-C710-4BF2-BD6B-E4640593E0F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0150ADC-5723-44BA-ADE2-749386A93F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83BC804-B562-4DF0-A353-6A3F477BF52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9B62DD1-4235-4FE5-89BC-BB4030699D7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78E36BCD-3D4F-4173-B173-EE8997FDF65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03F6032-E01A-49E6-B9E8-687CA9E632A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983BE0F-E3DD-4FDA-9EB6-1162BC6870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09DAF37-4F35-4B2F-A807-CB02B516DC0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DBA16DC-D411-427B-ADC6-D751273158D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E01162D-FA31-4310-A7BA-41292DCCBA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5C7D43B-2B07-44E0-A611-62CB767F57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2695FAAF-22E1-4557-86E6-F82BA5E01F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55D1374-0606-4344-A988-A6848EC7557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D8D5648-CA4B-4739-A688-2F484E8E5EF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F94C953-E6E9-4CE4-B857-A7F32C723A0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6A90654-5D1B-4C15-BFDF-7543ABD0F2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76D5E40-3AE6-475C-8C20-10DA5E1B096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7AE73296-A20A-4A72-9E98-2C274F9BC054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DF0D4182-530C-40EB-A576-7B2779172A0B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AB4D80E-3C3C-48A9-81B8-55F197C742E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FFB006F6-067E-448E-9E18-F2FCA7F45329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E5C6FF4-3673-403E-9A0F-99129709725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DC02024-1D4B-4EAA-9906-81FA549C85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069FEAF3-A874-436F-8494-9991AFBC8F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58D1AAC-CBEF-4F48-A100-C83650397A3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01B52627-BB0A-4B64-A4F7-464E28B2389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CDF6C4F-9BB3-486C-BE28-3F9EE67712E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06AA2B1-ABC5-4864-A824-8CC2B8349AF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0DD1B451-141D-4059-BED9-8A264CBA804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25B6F371-80C7-4652-8099-1DB36FC3C74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C496B3C-C74F-4D53-BFC5-B6A08FB28AA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F3074D5-31C9-4932-9DB7-6B854129950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D924FBE-8AD2-4306-91E5-A179F190D25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53AB4637-5A9D-4AF8-9B05-18262AADAFA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87A9911-C48A-4D70-AC68-EA52394BFAA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F241339-E15F-41B2-84D1-73DFFA114BF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4770DD6A-22CA-4E17-B8EA-2C305E834E8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4669DCC-889E-43CA-9251-3B5B1C7F935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2E12593-882E-449A-A1A8-87608204BC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F694CB5-FD40-4579-AC43-F2D99F566A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04238798-2BA4-4826-AA41-DD57CDA86E8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C02BA22-79D1-43EE-BE3C-DB1A2F37EAB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25509C9F-8D98-4554-ADE5-CAF65B355E5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FE4AD807-AB67-4EFA-8937-83F598B1903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059408C-13A1-4527-804E-E69D5C54D9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33A6A79-DDEC-4871-A7B6-2E60C75E2C0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EED456F6-5F2D-4781-97A0-34C9FEB641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013309C-F9F3-453A-A748-37D246D64A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AC7EBA5-89BF-464E-A7E1-BD6D6F42C85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887447E-6C69-40CA-BC27-279A085E82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9F1B289-B837-4B32-8E37-CBF58DC29A7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798E63E-BA52-46C9-9D04-4CD0442EE67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62E4C54-6D7B-422B-8BE3-2A1234E7E878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75440740-8439-45C9-98FC-875F88D4DD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9DCDF78-1A3A-42CB-98EF-B5D02404C42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4DACB3FC-DEEE-4703-9904-54B4CF4C7A2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11F4D6F-40DA-4787-870B-26A6AB34BC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BF39D10-9482-4D7E-84D9-795C1D2BC47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DE7D19B-3FD9-4441-9ECA-05F0D81785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F3FF972B-729D-4494-B591-6F5FD601F4E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F1850A5-CE81-4D90-969B-FA91BA8CD05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15E25AE-8CB4-4E2F-B6D4-6AC6CAAF8A0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ED98A518-16A6-40B9-A451-9F31D72B9E6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BF639F9E-905A-4031-9B83-6045D2B8F61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BA741297-CDD2-44C3-805A-FCDD3E535E2C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3DD2A120-24D8-4CCE-A337-7611E30E33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3E4244C-CF7C-4CBD-9788-2947DB17ABB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7063835A-754B-48DC-88CD-A4EA533C38F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6D75BBC-403D-4A12-80C5-275D806F9A14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BD458CA-BF09-4201-90A1-1F48D3BBD32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56DAB14-00E9-4D57-B78E-412309D006A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405987F5-4857-4201-A1C4-9A0B6173603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B4B9F3E0-905A-4CDF-A18D-3CA808A699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C93B8FAF-837A-4D55-9E8A-A216FAEDA9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8BB3C6F9-E538-439B-8493-3B8268871E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354BB64C-7B72-4AB7-ACEF-6916C18AED4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CD1A447-AF45-410B-B7EE-6AF15B92D38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357DCFC0-12D7-40A0-B1BE-3565DEE6DE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E804409-1912-4EB6-BD8D-C856FE1FE4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F7993F2-E86B-4719-AF7D-67375812E9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7E2775F6-6A91-41B9-AF06-7A08F04440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C9D65A8-A130-4B36-84E7-7AB728F6D5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14BB68B7-EEDB-42CB-9B9F-8E899C64162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355B4B3-B43A-4972-9C35-20DC116127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D5D2B367-2D4A-4504-A1F4-77D8DCA6BE1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5721B1C-7282-49D2-94DC-2233B6564E3F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2562387-6653-4FB3-AA17-E75B13DCD12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D1AA09F-2E18-4470-A2CD-5FE42A0CF7D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5AD2C1A-5F5E-424C-A351-F9261BD5035F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737EA5FE-08AB-4ACA-83F7-A00D0801236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BA8A748-9DEF-4D3A-A3D5-B326C35027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4BA106C7-3BBF-4664-99C2-B382C86A98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C8FDF9AD-2185-4FAC-BD1E-750FB3AB1C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D806A2C-5F3B-4DB6-BAB9-44F431B5A14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CEF0F07A-C9A9-462A-B4CD-CFAEB3DF28D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6A340EEE-3405-4B3F-B2A2-7391017489D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3AB8697-3681-4232-8731-989752C5CA4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67CA80E-ED0E-44D5-8D24-6C8EAAFBA78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BE75DA2-A05E-41AF-94D7-04C66B4A074C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EE8F69B1-9B0B-4F33-8196-76FA762A14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C7F0E6E-432B-49EF-A920-81D4732E2F1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A281B68-BCCD-4AAA-97A5-99C38605F28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9FDD583F-30F5-4E44-9507-33E6C5E9C4B1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6C4B0A2-04A1-4B05-B916-C6BCE338C0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86DE029A-44C2-47FC-A294-CE508219139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2CAD563A-D542-43A3-B947-D7659B72E47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46C7D92-EAA3-498A-B931-D12A67B4EC8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52C15D4-93C9-40F8-B15F-59867E234BA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2F5E294E-1050-4802-AAB5-E14A1902B5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70773B42-CE24-4476-9B01-F4C9FBE623C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9F3D31A-927B-46BC-B4BD-5AD9E5152A4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FC2E9E7-403C-4BC0-8C53-DD97AFF0E38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623A8D36-5131-4F68-8B6B-896293219C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69C0849-9DCC-4006-B41B-B0510F4A4D5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48E5468-FF96-4E3F-AFA4-A95E078C58D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2093838D-F913-49BB-9438-70A68FC110C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9C46A94-D317-4646-AE0D-A7810A609D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BBD8C9A-0C24-45CB-BCAD-86180DFD45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EF48A79-869B-4400-BF5F-1DD65F99FC7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AE5901D9-C142-4807-9906-31A324CC3B84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391554E-013F-43DD-8883-6844675A209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BAED07C-26AB-4D57-8A8C-329351CBB5D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289AC19-1953-4D52-9338-39D4ECF78349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00546F0-3D3D-4CEE-9679-BE69405E2CA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76FD69F-809F-43D6-95B5-FC5493CB299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ABF64B17-2472-4965-87C5-8BD2FD639D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3A57BF8A-5E5E-487D-8291-3F3B482856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1D5C641-1A2A-4B2E-8F7C-BB3D5523B0E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B19F575-6152-4E69-A92D-84DB5FD62D7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6FEF0B37-02E6-4394-9DE5-7CD793BA72B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E8103B7-8F5E-41A7-83E7-391370AF776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850031C-6B36-4F07-8943-2D078FA135BB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B65FD66-EC86-4300-AF21-E32BC516E7B7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3798E22-0DF6-42B6-98B9-2FFDBF06209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998A569-3EF8-4A63-80B7-4B20BA8B2D9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ACA79F84-F955-47AB-ABE7-808F16E6AC6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F8DF51A-64C1-4668-9E4F-AD478578E58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E916397-6051-465C-BC40-A36BD62A136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DF3DC99-0765-47DF-9A2C-27A8EF0689E5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FE7E67F-4119-4248-B356-BC6493B8011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8128596-DD58-4E45-966D-D9B124C5D1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9410875-58A1-42F4-81AD-5C2BEF6898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5F7BA3CA-91CE-41BC-B4C4-32D3A83600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25CB0EB-9B33-47CB-8BFD-1BAF4E61867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F80CE7E-F716-41B5-9850-49936991BE3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DB085D9-A953-45A3-A2EE-8DE723E971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DB0D558-C5D5-49E5-8768-41590C9A15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8D219981-C1F0-4DE3-BC04-4BF49E8CB9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1CA77F2-45C0-4300-B4B9-8A82A5147AB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028BC5C-FD0A-4789-89A5-102CD2D8CA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BD45949-B92A-40D2-9180-3A8B4D0CF79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77C75BD-AC8D-488F-BEDA-E469ABE6EB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4D4379B1-1143-4EC5-B916-3C3409B6B2F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5F25709-59E3-43CC-8626-378F7361FCC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9F70B77-4518-479A-8D64-996FB4B644F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696E02D-8B88-45F6-B9B3-B5A0FD413C7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FF29FF47-F88F-4D6B-8D6A-CAEC79A27C23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A5ABD1C-3760-44F0-8B21-4E6BE3D5DFD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B352955-30ED-4C82-8BA2-1528811C66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3CBE2439-5BC8-42EF-8494-0006C562BB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B0C2F66-17F5-4C9D-82FB-177CE14C6B4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409C1A5-E0D3-4E30-A4A1-1D1A67E62AA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1F84ECF7-F3EF-494B-A570-9AFA83B8FA9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4FB3A7A-11AF-4FC3-865D-5605E194F9D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0ABA785-909F-4803-BA60-A97563A2766E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47477BBB-3616-4709-9822-DA7EA6B0A80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3804FB17-197D-4C30-BDEA-A41D7025783A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9DE6B25-499A-4087-AFA0-E898D8F34A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94A13276-D673-4E5B-8452-F4F63541DF9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15C636F6-538A-468C-B2D4-AE17A825ED4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A245470-0654-42C8-80CF-3F9AFF53996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3318665-1902-4CDD-99E3-4A554B53BA2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44AB49B-E9CE-4C7C-ABE7-352238FB12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0B30043-1050-4F3B-BAD8-C088CD9BC85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3EA825C-3120-438D-9513-41F3473E48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DE52FB5-1318-42F1-B066-A5B893CE7F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33DDD57-4E47-482C-8A38-9EF07D06FBF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D5B333D-56E2-48DE-BE09-E1D0E592BD4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63F745D-C8B3-4054-A5A0-579E34C03E5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2DA535B-BB3E-4D2F-8F98-6DCDC68AAC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C3E354A6-4E44-4590-B5AB-64316F97FC5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B888EC8-D27F-4FC0-8836-63829728701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118337B-CDD0-45F3-8E72-5FC96923CF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9BE5EBC6-5A1E-45FC-A701-DBE966FF7C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F766E4A-AF3B-452B-9195-BDC2454EED2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320A0D5-8DE5-449F-82D8-3BFA9373F2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4C759E43-7AFB-4DC7-BED7-A33F32BFBA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EF0D6C78-6B81-4F79-BF11-FDCE1C5C48D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FC9EE0A-2340-47D2-8A9D-A4727CCAA0E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E9020DC-0A88-4291-8DCE-B410669C2C9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54DC082-A935-4E59-8EBA-81734E52AB1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78224D3-B08B-43EF-AEEA-222D65F96FB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3EF9958-96A1-4B73-ABAB-BCB4CA24A2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9901416-0550-4DDE-B457-D7BF7CA2F0B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C37C3CD-63CE-48B4-A28C-5252D501ABE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9D8AA13-5957-41D2-87EE-92B76556976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D167275A-32FE-48E0-8718-6610686C792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CCD2C68-E839-4593-9E90-0386B269708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84F92168-FAC8-42D7-BD00-27E995DFC04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D731CEB-36B1-4A82-BE9F-470AA1FC62F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6CEBFE9-AE54-430C-92D6-A43553209E1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732E70D8-42EC-4959-A51B-5E17A33787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C7B4CF66-2393-4819-91DE-15782D49F4D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D6A162E-DFA8-4386-B93B-50A266065A8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B6E6E3E-40EA-4BEE-BF5A-FF6B7AE2B46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04B53B52-61C7-42F8-B463-3B4F61B5760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3ABA1990-3A7B-47E5-8C47-34E9043E2C9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91D5DD4-E0CA-4820-B3ED-738A52F34A6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C23D7B1-1C73-4F91-BC9C-964F54F3AE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A6A8DEF-90FB-4EFC-AA50-5D9A11DE86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0F9F779B-A134-420F-ACA3-2A81DF1F4D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A3239BD-08A1-45EA-8993-E56ACD7608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8F97AA7-E2D3-4F28-83BE-08066D4C23C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36DD522-AC6C-43C4-BB86-645178D242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D582A22-9837-4134-B61A-3D3F6F8846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B69EFF39-C132-4093-ABA3-A2CA1CEB57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29B3693-A953-47FA-BED6-B63B31CD99B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AEA0D84-F55E-42C9-ABBF-5F4E500A8A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0945A91E-C286-41B2-956D-5FE296C5EFB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E8265E4E-DD5F-459E-9F44-3A20E88E9E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8339689-DE32-4FD6-8822-76305998A78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17F72D0-20F8-4B17-A4E1-D3AC673F3F3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934ED211-E1EA-4445-B15C-1F8ECCFCB03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68A44D3F-3B8C-4928-8438-C8A7C336E87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79915CA1-B347-46D8-8A87-60A5431B49C0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E16A685-73D5-49D8-B4D4-5C32F586951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5ADEB13E-9863-4FD2-9AC5-A8A91D248F4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4F84FA6-A457-45DB-B14F-68263F0270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923E7C3-5061-4F66-938A-BF1868AA30A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912FDB46-4623-44D8-BC3C-752D97AE1819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C8AA3B7C-A1D6-4E6F-B089-9E89CEB8927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F6118509-DC1A-4749-9B7C-57B7A4BABA4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03AA86E-9727-47F5-8FA5-89667CE2432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A1DD8089-23A2-459D-ADE2-336593494852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164389F7-259E-48F6-B448-53021E5DF1AE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B3BFD9D-6B8E-49A3-ACAA-FD5B52E5A2C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916E5DF-3449-4E46-A06F-40BE0C0FD4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BFD5AC1-967F-4BBB-817E-6DF475A54510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B330CE6-9DB3-4705-A665-273268D4F7FA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A36E82B-7CA2-4B15-AEBD-5C2B4DE9D47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9D4165E-22A4-41CB-93D0-DB888A376DA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04AADC48-6023-4CD9-B630-6E3B05B883A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0EFFB89E-2B1C-4097-B1C3-61D2AB087CF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411D13D-0DF8-4CBD-8A24-1B3A3237CE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5703721-FB86-42E9-8368-2D5E1F21B9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CAA5C3C-F090-4DAD-814E-D215DF0B58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A49474AB-51F5-4C81-A67A-EEE4AB205A7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2DB082A-771F-4588-99BE-F0D57F7CA3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0924F69-B1D7-49B0-A338-16BCD41F936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E4D1685-2271-4CBA-8347-539F448AD7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3455EBC-F0C4-436C-99C8-3B7035CB2E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7342C9B-8F82-42B5-890D-97F9E7B1B85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4572D87B-0B72-416C-9004-914808AA08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4C7944FA-55D0-4CA7-9619-BB256E80EC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F01957E-AE27-48C9-95A5-2A6F5614488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F70581B-2372-4970-8B49-55D3D67171CF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60513C8F-C38B-40AE-892A-A42159201E36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8715201-5178-4226-A033-5545547CAC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2C19933-56AE-4FB1-881D-4D0F1535472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A2F1412-9F03-4BBD-B736-708FFC1E429C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B9760E3D-B79A-4C54-A69C-CE7944C756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0FF0EC25-3E06-4B7A-B2DF-3823ED7442D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2E3BB33-A136-41CA-B87D-9C6EBF474F5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CD4A9B36-0C27-40C8-A57E-15630AD24D9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2BF2115-E70C-49EB-B15C-974984DE31C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B67F73E-1774-467F-B8B7-37FFB5DCA4A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4C4DB040-AD47-4DFA-8B7D-04AE0D249D4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CC25432-F8AE-4044-91B9-695D2567303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9A64369-960E-4C06-AF5F-214C6AF1E17D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3B453AB-F023-410F-85F6-4B50CA40C45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4CCE857-E5B4-4860-A547-4183BC631B7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ECC64D3F-003A-4773-BD55-73FB793A4537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B17DB790-1D0A-4BBE-96CD-A1BFEED202E0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97757B3-E536-43FF-B73C-D4E52E59896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E885D083-5038-4CF5-BD81-D0DA971873F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C59C32BF-729C-4257-A59C-6E6FCA8242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8355FAF5-0255-4A0F-B2A6-848D462358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7798879-6736-4B42-A842-A0F0BDDFB2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4A6555F4-C79C-477A-8EAD-BB98D43BA1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B2AE084-CC93-4707-9750-9413A90FB0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925E89BA-43D8-4FB3-A18D-CA583500D52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D841868-DB4E-45B8-BB2F-A961289867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DE685E9-AB09-496C-B691-B5A8A6C1CBD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F6BD3A3-D980-4ADB-9F1A-67F4878AE5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00721C52-C296-4160-BE96-F5297002771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49D688B-9E27-4CAA-A36E-D8F59FE1535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5749727-7596-4836-8E86-2F8A1A1C0F0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B970A10-C50F-4B59-9CAE-94EF9E0E0E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9F5E5C7-2E21-43FC-85E3-B60BCEE1DD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4FF729D-43A6-478B-95C2-AC33B466D6C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1277B15-C2DD-473E-97C9-10A92C7BE66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61D94937-1F8E-4A0C-83E1-42D113D1D01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40373268-F23D-404B-8E13-F7928BBE9726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F36AC09B-FBE4-4E21-AB7A-0BDECECC2BA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2C7FF02-BE93-45C4-B712-3D04C5A0125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740D3C7-71CE-4F27-A791-E09876AB604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5C1BABAB-0A9F-407C-95FE-FB47C85753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D2E02A2-297A-4DDE-B57A-85D4566D5D5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E8AC1B63-D0F7-4D5B-97D7-73D2682449E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307183B-6A88-4EC6-BCF5-F1F2C7B2586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A1DCCB4-543F-4D5F-B30E-8A768177295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2DEA40E-0255-4250-9BCE-B5CA689F702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AB7F2EF-6FB3-4795-B3A4-FB448863ABCE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77CD349-CC6C-4CD8-8810-D9083F59310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35B7F27-F33B-46FF-9F57-C41F4953D68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EE71EF39-BC1D-422A-B03C-6258AA05114A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6A6C070-BB13-45D1-8000-DDA445652FBA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17AF460-7411-461C-9F52-42E583C65E2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21F9208-40E0-40CF-9124-854D1BFC33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12917D0-D31C-4882-9006-04108CFE2C4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568C982-C84D-4896-8246-7E65016D37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250FF826-717C-4E4D-AE6F-1223FCB022F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B25F69D-441F-4FC1-80BB-3264A72279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CD00916-3D0B-4653-B0B6-77C0E781361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83954C8D-2304-4951-973D-59CB0B3D03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862FB0ED-9783-4510-8FFD-D858D63F18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0F1D510E-BA16-44E2-80EA-6B756406709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120A59B-90B4-43D8-8E6F-FE00A21C3F7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B9E53A4E-5E94-4241-B1A3-52F1B1F266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E635583C-2D9E-434C-8F57-B966184AF2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E0BA3D0-A2C1-4D44-A684-FF0051A7B64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63677D6-A6B1-4504-95C4-9BEA164C8E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420A731D-F235-4C7C-A329-3AD5A34330F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C5D053C0-1BC1-48DC-95E5-0B8FDF0DE5A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69117B5-290D-47F6-BB23-5689508DA645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4B5789C-ECDA-46B5-B748-D5A4C946A17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F1DF025-3584-436C-BF90-F478C55C726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908D0CDC-ED13-4B2D-AE74-B87399322BF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78F509E0-A5B0-4851-8608-E0622BE2656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A22989D-F06A-4AA4-BD9C-CDB6B1F2E3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2EE89DD-CE5E-4DA8-9B7B-90B43C59C39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FC5BE8B-DAE1-4021-ADB3-B0BAFA34811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DE52D07-37BC-4FA6-981C-896C2AE1754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6117B84F-AB4B-4278-8FF9-F377D6ACBDC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11039B6-F330-42A9-A08C-617C3F4C3D2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E7A00CF-3A16-428F-B5FB-D0B1B26C6DD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A22F8A9C-DF5B-4C2D-B61D-7DDCB8E5EC9F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6B21B252-DD2B-4C8D-A435-5C5103B60E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3DB0B1E-4337-4FDB-96C5-B5A5C89212E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76549B29-C55D-43FA-BFBD-123A471B014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516EE19E-C7D6-417F-B51C-5CF4A0A6EB2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C15F9BB-CCF1-43D7-A750-BB812A8EFED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1874DC9-04B3-44C4-94CD-542B30AE8F7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47D69747-C86A-4940-8B3B-14EC9B0301B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906FE3C-EC95-44C5-94CD-DAA994C5D0F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F6CFD7C-0526-48BF-A3C0-342D9875BF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36D2ADF-5367-40BB-966C-29EB16A3BB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E16C3A2E-5BB8-4D2A-B914-172125718E4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00DF2CC6-83F1-47CE-9B58-276F58DD3B4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741FE549-779B-4581-B53D-723AF6DD40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3591912-9EA2-47CF-9A71-B7BB70950A7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F739F7D-0092-4904-95AC-97773E3F85F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D91531D-197B-42BA-9782-9AAF2545E5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5FB3E33-D593-48A3-A512-13AF848A72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8D46839-2941-4712-A80B-88D5F011BC1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7445B3F-24C5-4480-A40A-EBCAC25787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DE88BE38-EB9C-467E-A4F9-731B2FBF5B2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68E0C34-A21F-4FA5-BCDB-754BE15E2E8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FDFE326E-71BA-44AA-9303-427F9B5E334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936E632-CE65-4536-ABE5-8A51A4A6455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09C21D1-FF47-41AE-858F-B008752A39C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CC0EC36-E7DB-4AD9-BEED-C3F4A22E2E1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80E0458A-5629-447C-8ECA-54708FE863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C46313E-A8E0-439C-BD0C-D90F52B07D7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99AD70D6-FC9B-4F06-9433-9996594051D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95A3E2D-AAE1-4C79-9BF3-C0DAA967187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50B24A99-31B5-4E22-ADBC-0732F0F94E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43856270-A450-4483-A596-A6E735B2800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38B28E9-1F4A-4E5C-9C87-29243C3123C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1537F23-DF95-4DFA-8D70-A9BBAA8B8C95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7A56EE4A-70C7-4993-A39D-5B1FB1D0D2C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96970F2D-13AF-4417-BD44-6EFBCD057B3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E2F58978-7F20-40E1-AE36-17471C49BA0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6F38273-48AE-46C1-993D-A4CAD565C576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5A32B24-AACE-4E3F-BECB-0B190991C9F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9365275-3914-40DB-8B40-5E3CC20C8CA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55D1C5CB-4EC4-4F35-8917-E3F39EB1D62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B762AC3-F17A-491D-886E-1FE52791D2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6BA2C03-AD74-4CC0-81F6-D5F1A43D3DD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924E24A9-509A-42E2-BFDF-FCDD971543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C6E551B3-9BF9-4389-BD2B-2FD1582E360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E127BC59-6B95-4574-8C44-161B53B3BB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2507B4A-6608-4CE6-B006-48842BB62B8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96558B7-28EE-4607-B19A-8850FED3B96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458696F-6F26-49D4-8993-5CB2C109B5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02323F6-07C3-47C5-943F-8557848C79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BC827D17-F9DE-48DD-BCC6-4BADC74A006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8BD76487-484A-470B-951A-E3A5647428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23DB07C-7F24-41DD-A74E-4F48B82512A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4127859-8785-4874-BAD5-E4D16EDE4C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6E930CA-BAC4-4CD8-9AAC-D9E67227E99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1011229-15EE-45CD-BB3A-DCAF832BC2F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AD425BB-972D-492F-9FBE-B5F1FEC6CD7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B048739F-8593-4504-B28E-B495A9BAC63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E6C0430-B109-4A0F-A96C-94875AA01362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514D1F53-F481-41BA-9182-A2B3713471B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AFFDA8F1-80AB-4B8D-A6F0-7ED829BEAF1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82B45C2-2D43-49DF-B573-8E0377D961D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5646578-B8BF-45B8-B5E8-6F776DE325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9CBC299-533F-4569-8703-242D4AEC5FE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5D71DF3-B0ED-439D-BC51-9A6E7BA1180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3FB99540-2D50-49D8-BA5A-CA815F4616E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822B793-755C-4E0A-8C5C-C577828D4E3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D790BD7-EC9B-4441-93F2-676B368EADB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FFF49CB-A495-4F0C-8DD5-3EFF4D2B843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F8722BA-9F10-404C-AC1B-9A9A3E68100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8E1DD10-313A-43F1-9ED0-5A05DC6029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1A6420BE-85A4-42D3-99F1-53EF8A280E3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4D64A0F-E443-4CC3-8BD3-465ED06223E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7D82B17-2CC8-4CA2-A244-4A48FF3FA77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9E2F35D-2937-4EDC-AF5D-1D701D42B48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B0CED12-5406-4C73-9615-4204F7BC72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6750A27E-B13C-4BC5-82DD-1A00857BF1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6B8198E-6433-4D5A-B068-BBB008E4FC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79F2FE8-E2F7-44DA-8BC4-5FB34610FD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4A9102C-7287-42A0-9EFF-6077B539CB7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0383FEE-7C82-4DD7-AE91-864B4B25BE7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7ECC08B-306E-4583-B4C9-3763C135095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5273184E-D0B7-47B2-8CD1-530B32545BC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47DBD2BF-BEEC-4CC7-B970-1421604071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3CA4CF86-60A2-41C3-82FF-F87598E1E57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7545E63F-2276-42A3-9845-F2171B7B29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918222A4-EFB2-4B71-A3FB-F6B9A7EE307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08327C1-D396-4AC8-BD45-91902CE217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41D84FB9-4FB1-4070-9B10-1896C17B38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D130D0A-5F8D-4CEF-94A7-DE3CA5646C1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D2CAE06-DE39-40DB-81B0-903DFDB4515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CBDF78B-4A37-4DFA-9664-89BC345004A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FF728F4A-87EC-4CA0-B056-C4C81708ABE2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74E05408-4125-4F79-B39E-5C0DACD0180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3B01FBF6-1A05-4158-9763-39D6915AD0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95A19A1-26E9-4735-8A12-C8F1C20F131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C14302D1-2C1B-47F9-9FF4-8997740B60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1248F457-6409-43FD-9E27-DF34031D1A9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CD02150-B5C0-4835-8898-D35DD2DF8A6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E73BBD0-2385-4A0A-997C-A2BF9F7510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9D44AA3-EF84-4FF1-B377-8743B0EF3BB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69DDC93-9613-4FF7-80F0-16CAA730927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1DE03AB4-8534-467D-BD8C-63DDE96879C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DFB34C87-58A8-4F62-A1C1-FD73565C5E0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1A361AF7-8503-4C5E-8BA9-1D010D0C85B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552121E-4331-4CC3-AD5F-0449C3896E74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2B1C9FF1-77A5-4585-A5E0-CD31AD7DE357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8049F96-7332-48D9-A772-781F86CD4EC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B35C5BF8-3B1D-49B7-AAE2-79021D9DDF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A2B1B914-35E9-4883-883F-C30D27393CE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E0EEEC2-5B5D-4B31-91E4-E7FAF7C195D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7169470-27E9-41D6-BEE5-18D10E0AD1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347C17B4-70E6-4E9F-9B4F-C83BD758E9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EFDC0AB-D6BB-4195-991B-F076D972AED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6CD425F-5263-41DF-9336-6180F97CB2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40965CA-486F-4830-8E5D-4542AE751A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9D6C556-F103-481B-AF14-58E18CBC4DA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E4A60CB2-4328-45C9-A329-8930775057A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49D3C92-E02A-4E73-8117-AB88A80143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A19A366-FBF7-4029-9A11-484C66E3A4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0E91C8C-E0CD-4402-B0D2-B80BA1505B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9D5F54D-322A-4721-960F-A86E8011C3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A176EBE-FCD8-43D8-9223-FE6E5A3E146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2D8F24DC-D793-47B2-A369-631FD1C5827A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95FCB52F-314A-48A0-83BB-68C1DCD2695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D8D253B-07C1-4D47-BA26-F6B0B8D67A9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1D61E25-3313-4079-9D5A-F4BD20B6469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CCC6B429-06C9-4A56-9D0E-A19FDDC8177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FCEA8C2-2844-4229-9AEB-E1BA9A7E97D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389BBA93-0514-432D-BF49-0230DA569D3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B6C6A1D-B8F7-4205-A27B-7463DC128B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0F192EC8-21FE-47E8-8784-61010E6D8D7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0817C150-CA8B-4E77-B4EC-D915FAE3825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953ADE51-E5D7-4CC1-9C25-C059C4069A9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1FD2C543-7314-4E28-9B37-C48FFDAEEF1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3998B15-C85C-4BB5-BACB-0E782B641BEB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F05AD0F-8106-4586-9423-1CE0FD186B32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4A4E8CE-FD24-49FF-A5B9-D4819920FBC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F075D4A-B346-440F-A942-FA72E3A563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DBB853C9-04A3-4CEE-B13D-39AD29B50BEF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B1B274D2-ADF3-47F3-A4A8-DCC6373F4BD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8C9F6FC-A773-48F9-8078-5C207E0D35A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639AF98F-9C3B-4223-9E0A-181E8BB44D5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E523045-BD66-49C9-800A-7207BFC63D6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4E7E39ED-3742-49CC-94C2-2C39B81A65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B8055B5-EF70-4122-9B3C-C1C2AF10B17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4FE6683-D1FB-4DFB-AECA-FFADC0BF7F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47AE78D-56B6-4240-A7D3-3184273A40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582F48F-3C0F-481A-AD70-94433783D0C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E2AD511B-2E4D-4CCF-9A68-4748230E0B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69C5E4A-6AAF-4A9B-8171-070578A753F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24479A1-C75A-411E-B4C4-1E785118392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C73E562-0232-46D6-90C3-06385701AE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C36B0577-8A32-454D-B11F-A038A54591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493A03BB-4CF7-4B4B-88BF-F57908D521F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0C2BB87B-4F6A-447C-957F-4068CADD382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1D76FBFB-3991-4CD3-9837-9D015FDFDEE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308FEB9-784A-46B4-B77E-7542AF5F6FA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E1B23572-7E0C-4AE4-8D1B-77D785D01AE2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3D2E455-80E2-4238-B21E-B8A7A10DAF0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203CE41-02C9-4DB1-B041-ADC63006358D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A5932CF-0E1F-4E8A-961C-9B7521B60A86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22ED7EC-C9DF-4EF0-9DCD-F03E0BF122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096683B4-6A57-4E30-9203-D370B004E1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C0A72D37-618F-455F-8EAE-6F84558F325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BAAA76BB-DBA7-4E11-A45F-806F32D1F20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600F62B-6014-4F9F-8418-BBA13CDD847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2483892E-74B9-421F-9303-47DAD5D33BE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587235B0-B458-4535-BD37-22435D1319D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972B5438-5933-4210-835D-7DDD91CBA1C6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6E96D0B-F234-46C7-BBC5-7DE4B93A842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C38926BD-8F1E-4E4C-ADF4-8C8FF0CE9EC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1254E14-6074-4BC0-91B8-9C877D7E286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21E8590-E09A-4701-935A-2CEA6AA41B12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B93A2049-4A68-41BF-A36D-423625604BC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AB128B42-C1CD-427B-BD51-D817A3388B6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2A9B6925-7DF1-4DD6-94EC-0D394938792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8436D86-403C-485E-A7EF-FE759881223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0E57350-440F-40C9-8774-621E0AC809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9AD10D81-EEB8-4818-BCDE-7CB22399BD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5381E66-8289-4859-8D65-FCCE239C49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829C48BC-2BAF-4143-A073-88EBFF5DC04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5B97E91D-4E27-4235-B32D-7BABB5E1CC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D058610-1FEA-49BC-BCF3-B3C2588765B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DAF7631-1DFA-45AD-AABA-AA3DFE2EC90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29023730-56E6-4D3D-8CB5-806C0FF436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AEE8280-5C2E-452B-8BE6-6919A89788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23409D9-767E-44B0-A16E-A300121A55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F67B3451-2194-410E-8326-8798AA13C67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528E2889-93E4-45A0-A2D6-4704D7E715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379606D-AF6F-4807-B4F8-34738764C8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8BE0DED-81C8-4460-966C-06E4C26D70D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B8DB9A08-4480-4747-B686-C62D76DFDD4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258053B7-C16B-4DFC-A2DE-B01B15181C6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58346EE-3F60-40A0-8A47-1F878C8D0AE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147AC730-910E-4507-95D1-E07B590FC3E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60EB58D-2D23-4DBA-B4A2-C1628984AFE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BA201883-4A25-4FB7-A894-99DC523CAFD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36C41300-3271-4926-A173-1219DA6E6AE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5889D3A6-A3DF-44BA-8D6A-5CCA5EF0B13F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7745A42-8980-4824-8691-650FCD58994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51402F8-1CB4-4147-8ADD-EAE6CA4C7AC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86A016F5-EA49-49DB-A30E-91DB062885B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489081B8-64F1-4306-8699-8BA6B3197AA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D450B8C-9651-473A-AA87-56240879723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D7B7494-FD2A-4405-A6B2-1DF763422F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1B867BD-445F-4D93-A336-FECA0AD6BCB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C91C54EA-C0A9-4609-A852-1AC78F474283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8BD58F2E-2364-4203-9044-76C0B9ABCF6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107DAAF4-927F-45DE-BF48-C799C6127FA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8856CDF-9833-4ACE-B7E1-7ED514B61D7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4505324-B06A-4EA1-A29D-175BF7F11DA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E5A93AC-EB16-416C-BDDB-32432D28DD2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E05EFB0-70C8-4094-942D-6F36BF4C8B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043C06F4-EC4C-422A-AF23-937BE6C34E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B308B3A3-9F80-4715-BB34-53334DBE69B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54ACFC6-01E4-4542-9CAC-F1C032FCB5D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646E77B-1BCA-44A4-9664-8389D40969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789EAF4-6DD3-4664-9E9D-565FCD74470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CA9F10E-5727-404D-AEF3-899ED37089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527823CD-5679-45CA-8168-FED3D085AA7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C38FF69-57D9-4396-A6F3-7C8BCD37919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78C4943-8683-47D8-BB91-7A41C0EEE78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C07018E1-3A76-4BB1-A9B8-CA7DE53E02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D5CCA45-7FEB-4845-8E22-716BF5C0717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CB6DA91-A0A5-4D76-A6C4-B4E817B69578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0E3B1837-BC7F-4916-8E66-E8D8A32534A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6250733C-FB0C-4417-BEFE-9B893EA3E40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67627CE8-A880-4930-84EE-915F5A1D9B8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D115A1DF-3C58-45A9-BC93-CC56637BCA9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9280D9B-787A-4966-87DD-8A68C134A1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7768F35-B632-4CB3-8FE2-EF24769CF4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950BAFFA-E27D-40CD-B442-F50521ACC00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A095CEAF-CD5E-402F-8E8A-C5204C1EC01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AEDCE9F-0164-49DB-8453-8C3E08D5832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9383A27E-9362-4CD9-B1C3-500BBDFDF52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64CE454-5CDA-4E84-8F6D-DEB89B26974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95B4D28-65B3-4A77-8F4E-6A347506D7F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E2E45B7-0925-4A55-AF8D-0B20A0ABCA56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08C23D03-81CD-4569-90C3-7238A5FA621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C06C1B9-B5F3-43A9-8BAC-B265741EA3D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ADE6A464-D3B4-4637-8D77-2D86A42EF28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3BF9303-2EE4-4845-9F02-4440B9EDAF1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B0E067C-7539-4EE2-9583-18A589C3B7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75C5674A-313E-4D49-8ADA-CA16D4E6664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F7D5557-71E7-4D88-8D11-32A974D6A87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6AA50DD-7486-47CB-BEB9-5B9C3C8A78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0638923-46DF-43D0-A4F4-6BB4979528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14D714D-2C14-478A-99F2-ECF7D72BD3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9CB09D9-4DCD-4B2D-A293-9E188A50DCF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73AAE00B-14AA-47A3-9592-6595B5253E0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A3D744E7-1FF3-4B86-8563-10643FDB21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B7B7192-CB81-43D9-A81D-19A2751745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3CAA755-9462-49A1-90B4-1DD4175DBC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4B34A16-5690-4189-9491-4E22E788EE9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ED6366F-7248-4514-8562-4D16095F51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9E9196-7901-4A49-8768-14A66591B63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89BF3D07-298A-4BF2-A5D8-E4AC0A63B44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A550CB2-98E8-425E-A49A-18B8C984456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B516369-2573-45A9-8512-198AE39CE70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113BA09-E8D8-4147-9ADA-E2D381B3933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8482010-7E01-4CF8-A4D1-8C1357386F3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E357FFDA-373D-406B-9485-7750C14A442E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1CA9A70-0633-4D59-832B-CB759EF5206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8CDF44E-1433-4E17-A4FB-86EBD19D92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4E74468-C0FC-468D-BDA3-4411FD3DE9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6324ABF-B670-4AEC-AD3D-E0B910504F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CC6E7AA-6BBA-4464-B742-BCBBAE0CE7F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87D7591-E9FC-4F44-AEF2-B25575E002F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CCA582F-B235-40BD-ACF1-EF061C4A614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3B4E2EF-BBBE-4113-9871-AB1CA532B7D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82E7B7B8-2900-4DD4-80A1-59BB9081AC5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E96C1FB-D5E7-4BFA-A41F-90404102509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496F7FC-E99A-4940-967D-6868F148FF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249AC781-6C9F-4F5C-9019-3AE4D3B578A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321E473B-39AF-4C93-875E-1564F313A62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0FB0C5DC-968D-4776-B1C3-37F67F4C42B9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7538BE3-88B0-4FD1-935C-590A27093AB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36F8CDC-3C46-4887-8539-CD0BCF3A7FF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58927CF-EF79-4B0B-B355-FA168A79B24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9B75BAD2-11EA-4606-A1FD-B53ED0F9739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48570298-7181-40D8-8836-21F6531F097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8C62F836-D625-43C6-B836-E4D142937F5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BE75542-4E4E-4039-B63E-04A82563DB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7CCCA0D-8D95-4E64-9D73-3A90CC679A3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604AE2E-5DDC-48E8-A5F2-A937F74F8E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519103D-3CC7-4F67-B972-4C845E8D37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D383C39-8BFB-4C56-87C0-25F76B99A9E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15C17AF-11B4-431C-9ABE-B958295A768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DD3B1C7-EB6A-4307-878B-004F906FD3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82D3097-7B58-479F-9753-457E2CEFD02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AFF01F33-29C4-4323-A201-17D89CAD4EB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DFA6CC7-8E70-48DE-ABB9-7BC3A108191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432D2D43-12E9-48E7-A908-75F92BBC9B1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DFFAB91B-1AA3-48DB-BFA8-8D11CF212A1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4CF42D4-C46A-40FC-9D0B-9D317DB31A2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758A8D5-477F-445C-886B-D7535471B60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61C54D69-0ED0-484F-9D34-81F43BB973B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EC6E4A3-20A0-4A0A-8303-7DF8B15DE1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C05AE5ED-82E9-4FD1-95BB-D8C7802F44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820B146-FED7-4C1E-AF85-DE49D07DCD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DDA01510-C29F-4888-BC47-FFB64B35FEEA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BCFBCBF-F4BF-49AB-AC0A-12A8B9EF5C8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0CEFB7F6-3ACF-43ED-8041-6E0C5C2637E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40509F14-D371-44F7-B109-916693C3BB5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FFF56AE-C662-477F-A0EC-B3638229152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A831F645-5B80-4A84-8BCE-887066C76F5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14BD96C-86FF-457E-8268-9451B10987F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4275185-7EDD-499F-AFFA-9426FA92EEC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AF74553-6284-4FF8-8260-5A800BC1C4D6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DA8D1E8-D6EC-46D5-9F22-246574D95B2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0F0DB58-5864-4CF8-AF5E-0C52C9D2BE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C47D6C5-DB6F-4831-AC77-395DCBA9C41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4F864C0-13EB-47C5-923A-0CB523B6BA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1357720-7F34-4B81-A91F-93F468454A8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4A1477C5-0AB3-4CAB-9398-C7312589BE2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3AB6D4CB-CE66-4EBA-AD75-9C704EA0C4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7A466B9-F447-4C86-9701-B8FF4ECC33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C609BA20-349E-49EA-B81F-41F4272259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7E2063A-DAD7-4D39-8511-F79A39D8FE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599ECA2-60ED-49BE-BFE6-E7EF38FF66A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207759F6-C9FF-4759-A971-3351069DE5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CD21493-65CD-4DA9-9C21-3E8D5378616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A38330E-85B5-4A2C-A040-7E30F282A1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11FB3E3-2477-4009-8A47-D21FE45CF41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82ECAC79-0D8C-4BEE-8F7C-1CDDC17E5C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BEA9FB6-D0F4-4D5A-8071-119375FCB32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1A9EF06D-0D1D-47C9-BBAC-D4577D74D225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793B9BB-5A92-417F-8FCB-56327F3C887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3E808B1-A5F9-41BD-993D-001CC3213D2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1231C98-3DD8-453B-A1D1-AD2DA7BD5C93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1D1804E-4B67-44F6-9B25-E1F14EBEF28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46C268A7-5D31-4623-9B6E-F02DB9D99E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6F694C1A-238E-484D-A4A9-0F0B334E6F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D90A64A-1ABD-42D8-9D76-727DEE1745C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87C0082F-2FB4-4A74-B15F-7178BA86B52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5DB0DDC-0B3E-4BB1-96DD-34304B633EE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2457ECE0-A8C2-442F-9D91-F7DDCC58F54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96F443A-F218-4A24-9D5F-F1125C3EC43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D8BD63C-5D72-4D92-B3F7-7DF2231BC20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55EEAFD-AADA-4029-A2B2-A0EAC7652A3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9B304D8-FA2C-480B-BA7A-80DBD57FC51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9CAAA8B-3045-458A-A57F-11727748B3F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5CB3E4FE-3911-4E63-9FDB-F7850D90C79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1BBB7B85-4405-4B95-8046-9658EE06B667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4E7FC76-B504-4161-BC28-75563ECF8E9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1AAA3B6-E2CC-4D2D-856C-558332FA548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507911A7-8DBE-4F83-831C-482FEAC89B35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2F8E67C-0C38-4B10-A85B-D954A5AA61D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AA183E7-414A-4287-80BD-FD96C590D9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ACE795AE-AE80-44C2-AC1E-CC43369109B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72DC4F00-9753-4EE5-BB95-92F49A821EB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D3DA5627-201E-4867-80C2-56580BF3F8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93036FA-F97D-45CA-B7CC-241B4C1FE5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44F51B2-83E9-40B2-991C-BADA3C08A05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AADC8FF-01E9-43FF-BAD0-C83F17EC45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198B8D3-AF9D-46AB-B1C3-CAB2A6CF2A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8463342A-3EF4-477C-BE57-95B7C558E5A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E2B927D0-7B97-4F74-9117-83F1F87612C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ADC0FAC5-02B5-4B08-B698-E2D4694BF74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4C46F76-537A-4E64-91C9-B8220E601D4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E608F20-F3BA-4140-8C37-74EEF82990B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B517FE3-0D7E-40AA-B6FF-6EC4A2C8D9D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6F7AED9F-78BE-49DA-8416-052CCAEBDF6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39D9C253-B028-4D86-B113-F3CE384B991E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04E4CE7-E480-4D37-9E2C-1140ED9BAC1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E09EA5B2-2DDE-4D68-8DDF-B6BD2491BF2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3AE5CC0-1654-47F8-B599-7F2908B95C6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5FFA083-D248-4C27-9A9D-E9FD28CCCC1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1BEB88-017A-410E-BDD3-D463BD11476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172CFF7C-3254-4B57-BF75-62DAC99B85F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264796D-CF1B-4D0A-8CD9-1C61311DF86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B6E0EE37-B927-4B1D-AC2F-F952D59B23E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B0DE7092-4B72-419A-9EC4-BFD0DEAFE7FF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7C221BD8-59FA-48E5-854B-2A1CB4B69693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E0EBEE6-49A9-4659-9107-3F86BC9C86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CF55478A-28C1-4826-96A8-45F97491ADF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536D7437-52F2-4028-B695-AB26E7F16DF1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B3F3349-485A-43CF-8713-D121F7D45BC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2E04FD6C-E845-4788-8D66-1C020209511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F2642EF-5C8C-4F1C-ABDF-D6C4FE06EED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C513F19-9ABA-4EC2-BC63-514C88EEBBD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ED59A9A-EE43-4B7A-844F-C9A769253D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5116AD2C-66D4-4893-AD1F-96F4C3E3E1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4253A8B-0C67-4465-B145-DC687B0736A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D26188A-C209-44C7-B525-77770B2413E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8AF6BE71-9972-4F29-AE48-38317A73668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E704DB6-528E-45E4-8825-C136CAFE3E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191ED12F-13B5-4528-9D84-B8EAB621807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D0E9C8A2-4459-4D24-A138-E52F2677124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DB5085A2-0EF0-4BE0-BEDA-38E1BD59FED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A5280755-5BB2-4F26-BB43-8AA7E98B38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7C04AD6-461D-498B-A707-B2655276E6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C28D5B09-B298-461D-8E20-8D7B89C616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5226AC1A-FE14-4969-BE8D-0A3FD27E51D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BA30D62-CD90-4697-8B53-A341DB30EDD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2F7F04C-B511-4623-8494-C99A39BB198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6B061CA-0FBD-43BB-AB9A-975405668F4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E9BD532-0554-4F3A-8F9F-5DB2433E495B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9A2BE82-3C3B-4369-BADE-AEC49D2C689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3FDA72A-32FE-46F9-853C-0E1886C70D8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F871009F-63F5-4914-958E-EC512F45925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37A3B27B-FAFD-4F42-A78F-5007956E5E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FCEF4AE-3B08-4198-88E6-64AA9444105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883F17B9-4403-4999-B423-8FC1158E498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F720C1F-C882-4DD6-9B47-B74969E9367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19DB5C34-944A-4A05-A102-0D6887E4C2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3AF00688-B68F-4A42-B403-B4695A3D2D05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83FEA48-E95A-4B0F-82E2-4ADE01FCAE0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3096FD5-80C8-4FAD-A571-B214B860379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92E8322-5BEE-4042-8452-88F7CED4D55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6D90F460-D982-424C-B110-9440310EC89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0C23BEC-7EB6-4C59-BA0C-4426C38B529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A3A5D5B5-4788-47A4-9C53-4C220DE6DDCB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6D4263AA-3298-4293-8B60-124335CB0DD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57807D96-1DCA-4E80-B2A2-379AEBA9832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D2A899E-D654-4B22-B33B-2AF8780A31B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51F995C-11D0-4ACB-A56B-6073EEC10A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0E6F6B4F-AB54-4E04-8634-1B8243076D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6559AA0B-DB54-47C0-8DFD-FEC41AD950A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D1989D9-FC02-4DF0-984B-4FA1F263008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60DCC53-8B4B-4A01-832B-1A05D0DCD1F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0701BE1-A9AC-4ED2-A209-D8C5F2E2E6E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3D86250-C614-49E0-A634-494373A001C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1159EF9-0C9D-45C3-B9C3-2C468C69EF7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0F1B9E5-D432-4961-95EC-60722A872C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397FA12-1109-44D8-96A6-8E1BE65D327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5BA72660-AD09-4015-BF64-2BF6F1EB7FE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8BBC8868-1707-4A30-AE36-C9F654E73E1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4444A9F-74F5-42D6-8B51-11470D9A3A32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03BBC1F8-6A3D-4692-8BCD-1309AA4C7A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866F35AA-F770-4528-8FB9-8B1E313C09C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1E5923E4-AF7E-4410-A017-9E1CF4EA641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1E3027D0-12B8-4897-BC21-57E07DFACC82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50B62A1-647B-4534-8038-EDD4AF443E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FE926E1-0B55-476A-817E-F846E4855C0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3DAE36C-36D6-4DBB-9931-E90B854494B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115BC59-4CF6-4C70-8610-E36CB0C2CFF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A599BEB-2FA6-4857-9C6C-BBA2994A0E9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23887C0D-7861-4B46-A160-36914484E02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46AA55B-85A3-4EE9-89F1-F1226188963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9539F820-2F07-49C0-B2E0-39B19C28B3F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4E1E41A-4100-48FC-9A34-C0A7892E347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64DEA23-85A3-46F7-A0FB-A70F8E64F6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C6952867-9F22-40C6-9CED-DAE43D7C625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3EACB60C-2ED6-4AE2-92E1-96BE76641F4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D4DA366D-E6DE-48BF-900D-2AAEAB97776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F02395F-50D7-42AE-99AD-A71CC97EBE8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D9C04E4-6B4C-4202-9C12-8FAA77C69C08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209A7BE-FD9F-4E23-AB79-8D43A437B1C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71EB0CF-C4E0-4300-A33B-12F9711C142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A0577A5E-2312-4124-9C45-C062F5EA875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82EF0D9-9FF0-496C-A707-4D8AAC78E6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9A69A86-91C6-43DE-99E5-DE197CBFE53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CC1CAFA-344F-48A4-A54D-B014E16BB7F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D25D9AC-CA78-450A-8E7F-8F16C9537D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65B6F89-989A-45A1-9B6A-ABF6E0163BB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08FCC67-98BB-430F-B2E8-3166EA4FEC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936B1A6-ABE7-4F06-BC9D-68AA2156B8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B2624653-10E2-4BF6-9C4B-59C731332C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B26F7D78-A7FA-48D8-8F29-6764296F305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2F51DAA-F49D-4E10-A13B-A281952322A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1D89B10E-AE77-41D5-8BD7-7C32E3D48CA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8CE8AAE-EC91-4BC5-B6A7-4FA9B86F0D0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32B8A96F-675B-448A-B116-D609653A4D3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AFEFE0D-7178-408B-8D5D-EE784C50EBF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C349B9AD-5B89-48F5-BF42-D14FD95D590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830BEB2-A5EA-4447-AC55-CFD979B6626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64C79EC-BB5C-430A-A8F4-A3B4F1FD878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F4352DB-3AF6-45CC-95D9-032734CA81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2DBE6FA7-7D31-4753-B7B3-802025B34EF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5D99EB0C-EEED-445A-B0EE-F6FB7550870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EED10CAE-435F-455E-9F99-C4F55519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DC55369D-1B6D-4366-BABB-79461F306F7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FB8D59D-40B0-4165-B8EB-4F5BE8489F0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F48E46D-D4A1-4487-897A-648E1061457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5BE89C0-1BF6-41B7-B94F-0547E39250E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EA131B8-5FA2-4101-B6B7-81F7DA57491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25BD595-29A3-4AFD-A16F-D11F40AF928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B437905-BBF8-489A-914C-959D0B6C001D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FBB11AA-8600-41B9-97BA-53C75B327E0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F45F8314-9D99-4EE9-A75F-89E815208D6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0672201-1F07-46CA-97B0-764CBEA23EB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D8DC12C-B1C9-47FE-9174-04254D03124C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94F0CBD-7F8E-4F84-84B0-6CC00A33C28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2B9D8246-9166-45A5-A3DA-6622134BD4D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BD8A6615-DF9D-4222-ABC9-5A4D903A31B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63EE6763-71A1-4610-9C26-253ED58E2A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8E1BA7A-8730-4484-9018-059DD9B0124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E6FEA9E8-63CC-4A38-BA84-318DF96200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A5E6B7F-7653-446E-9002-D15F3A649E4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B1AB0B83-4CC9-420D-8F5E-AB535FB74DA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2676554-23D8-43B6-AAFB-63127AA20A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15B34BF-79E1-4DD8-A680-64DE2FC091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445E657-E5A0-47C1-A7C4-02C72D694EF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46BADE6-4833-44B6-AA26-5723B705FC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F6321DE-F1E4-412D-A327-78C4FC15A96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C3BAA0D-CE72-4014-AEAD-1189E010A8D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0AC0F605-6F1B-496B-8641-16017A9B212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C7F0BC60-A102-42F4-97AE-3368A67D387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B024C2AC-5862-47EF-B214-8C2E4B462F60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F4A225DC-6E43-4610-A1F1-6872BE94E71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DB60678A-5416-4BA3-95FF-337E92AAE65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5555740-CFA8-434D-8A4C-DB072EEF3A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85935EA-FEC2-4668-9768-AF440DB643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2200279-6155-4F75-80B2-07C55F8D93C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1971EEF-1649-4509-A65A-2F8AA17D91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E8A2BEE-3AC9-4686-9266-6CDB4A1929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D72E837-8FF1-4FFA-822A-E637693072B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72BB8E1-0349-4E87-ACD4-D596EB0428F9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738EE51F-8C2E-415A-8EB8-95D11A530C4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682AFD85-6971-4970-A188-079F02644C1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6D95040-DBBD-45BD-8D73-5780A84AA2E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1A4EDB0F-5171-49BA-AD68-F6E995F309B7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53D0B0C-E044-42F8-BAC5-A8856CB681E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0335ED7-FC36-4F28-9C35-4104206830D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36F554C-3C86-41BA-8CD2-9D3CE7709F0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35A280B1-0959-441E-8912-134B7FAED7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66C2A55-0D35-4BAC-8E8F-D10DD64B52A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CA2873E-DA3E-4BB4-8A50-04A4E1907D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23DC45B-CF9C-43BD-B1A3-B304619459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5BAE52FB-67A0-4EA5-A496-654936D1453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DA095C0-07A4-4D3B-872A-6DB54DDF5E8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317120B1-0CF7-478D-8DD8-6881CB012E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B0D806E4-D87F-41A4-B1C6-EAF231990B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80E0448-2BE9-4A26-87C7-0C54BA17A8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DE7B5C6-2D21-4991-85C2-CBEB1FFF021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56A8C22C-5211-4423-A08B-D3B7403435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B8EDFBB-8A47-4A53-8E65-65F9928869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4524C11E-6D89-4905-8BB5-F1B79DB5A7F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6CF2E34-E5BF-4F70-A786-82F1A3A0D3B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6177093-0D03-4433-834E-685E066B6C1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1746C59F-B455-4679-A022-3BCD3013D47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64617ED-1669-4767-9066-63318011167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6247428-F651-4013-89D1-EC6D0160317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FA259B5-8049-4309-B906-2A6BEFAC5F3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60D2FA17-2165-4979-B78C-E2CA13AC4F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5B10DDD-3BEA-467D-84BE-719F92C565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AEBF25D-8237-42A7-9F51-3D6EB769232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88EA6950-9B3D-4660-A9F2-D03FB84BE2D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B8E49F1A-D44B-40BF-B189-D2BB4063688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D5ED2310-4F24-4D0D-8CB9-4C5115040C4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645B9F7E-2E72-4835-9694-915B89EA4A4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463644B9-C224-40F6-A185-E74B6C8C20F2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3CBCA9F-1126-4863-AEBD-F824CF3F4D1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AC01DC6-49BB-46A6-BC7A-4F6D77078A9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C913885E-E8C2-422C-AC52-9D1569CCC99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DC34798-8B6F-443F-94E3-9A4401323627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B9ADF66-04BB-44F0-8901-5023223BF87B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3B57927-1061-4241-870A-939842C6462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EF3C5943-9C25-4286-AF11-8E96282BB81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A88FAAE0-9D3F-432E-826E-67DF1AD1E9E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DDC4DA3-1C24-49B7-AD7B-5E915D9B56B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59B9FA65-2F93-4D4A-B5E4-52D62EA22E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4BE60029-1A71-4BEC-A34F-D5DB3DEB0C3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671A0CD-84FF-437C-807A-D473E72DECF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DB7292AB-97FF-442A-8440-139E512D153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01478C4-EE23-4D80-9C19-9823683FA9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930793B-BF6E-417A-83CD-A7E2D63F141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36451335-C73D-43E5-8AB3-911AD22C86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65F72F54-EA39-4C8A-A682-ECB3F3298C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BEE7C15D-39AE-4F9E-B9DA-AAB7273CD5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C0EE946-3CDE-441D-A573-A816DE32C0F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D2EC3CEA-A210-422D-A23C-7A91F815262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79BE7734-93A9-4977-8066-061D5273015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A33ABCF-805B-48E8-97B1-A8FB5096461F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E94DEE1-AE25-4176-B063-0EF4C9F455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3EEE2584-672F-4EFB-8321-FBEF381FD9E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D8994CD-58CD-470E-92F4-71126EE7863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2090363-A7E0-49F5-88D1-5B2941D0023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562E8A1-105D-47D4-BBBD-1BA207589A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70149E3-272F-42BF-A40F-9ECB4FE7D9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F95E6B0-B823-4439-ABF2-1D3E9B879B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97EB0445-2A0C-4B8D-9D29-0F7353EF1065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551B1F28-CCC6-4110-955A-3A88C5FE8DF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3874675-E643-44E4-9005-4EAFB6BE616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69F0396-9620-43A8-93D4-0858C536B5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D1B26298-8262-444B-806F-355B8487DED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F8A6435F-E48F-415F-A81D-44435C297D0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2BD282E-67EA-4AC7-A135-543EB8F2725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90335896-1F11-4623-B8BB-DAB88B4375A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16772CB1-8969-4E41-B089-7DE7B199CDD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1CBB7A8-121B-4117-8066-7B55196BB79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E29BD5B-B84F-431F-9987-A4F60BADB45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C1E99B9D-E6DF-4235-85AD-C6FE0E5EE3C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4B4B479-08E4-4125-AF31-C252FDDF91A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C832AA50-0C6E-460E-804C-D2ED9F8A98B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535FD5B-DE40-4AF8-B159-931F8BD98C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DEAFA30-6A81-4F65-9681-BCAFEA94125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C857F56-54B4-4414-B316-FC82575A0DB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0EB116D-F32B-4BD3-A7FE-A5A5D67EBFA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A3FD1E7-7F15-45E8-B258-E92FB4D5E3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3605EC8-A021-4BEC-9EFE-5EBB626A67F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1175CB5-E5EC-4D4F-A5A0-4247B68F488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F0DD8689-1E61-45E5-8574-DCB9FF8CD5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75F32AC-CABD-4C72-84AE-96EA86D062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A59289A-47FF-4B22-A602-3A662D8ACE8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77A1113-F34C-432F-8B8B-F6DD375F84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99364F77-AE0E-4FE1-8923-B2C6C179FF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128D4F1E-8489-4EC8-AFDA-006F27C04DAE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469CA14-36CE-4F42-AAC0-2B66FBF80AD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6D3D624E-8FF5-4C5C-B036-3FCAC95F48D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E68131D0-0BBF-44AD-A799-BAF5E2827D0F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1A3C11A-524D-416F-9506-7E7DB61E8E2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354D4FF-509C-4B6F-8374-EF68236FFCC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B343FD4-3F67-44CC-B67F-C7DFEA794D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4DEFDEB-25F7-4DB6-B39C-AC33171461F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1E582D57-9ED9-4037-BA61-AFB0F39F189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634139F-209F-45AA-81D6-96CA34F9CE1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5E3D946-BF44-4213-AC7C-046D5F4D0CE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5EDCC25-F3A2-4628-97A4-60D7853ACD3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C0559DEB-A6E1-4D3E-AEB1-E3B036C02064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940CB22-DFA4-4109-BC4A-6FECAFD780DB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9D7F5BF4-DA9B-4043-89E6-9163F645FFE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1DAF1BC-52A4-43D8-AF93-372704A6EFA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FD11030E-C295-4A9E-AFE5-166080C72A63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1A0AE52-E3BC-4413-9AF0-0BDB4D59272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F2E04B1B-63B0-48C8-B704-C06AEB9F530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AD695397-5850-4082-B244-16F98B0A2AE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E145316-4ED8-4384-B801-40B9F0516EB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311750E7-710C-4E79-A1A0-FF16C67B428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57947E4-8228-4F25-8F87-91575C439A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57D3004-CB3F-4770-93E4-66FE3E28C99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4C99F1A-48BE-454E-9F63-032D030BE44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98781A4-B31E-4022-B2A5-0DF6287663E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9ADC69D-B029-49AB-97F5-FF122BF601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B33AACEA-4C47-49E6-A50B-969EE6E9E2D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922665B-92FB-4792-9006-26B32F4261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95BA399-4CA9-4CEB-89E7-0FEF108B9C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FAB39E8-7043-4292-97FD-CEA334D9AE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1EEDEC8E-F029-4BB1-8C03-695DF6DB2F6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B1E9368D-43A7-44F6-AA68-19FC1A3F7F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5DD7829-5B74-40B9-97C4-C2C9025B2E6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E582BEC-A075-419C-A968-9073595A4B55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14920F9-DD35-4614-9587-1CF68B93E2B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AAA70A0-6911-4FE9-B52F-3EBA37D112A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DC344929-3EFB-4ABC-BBCC-EFF84972F76D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E517B498-6E87-4D60-9800-9A2076E6315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96BC7452-8A1B-419D-8F98-4DD317A475A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B49B44BC-B149-4FF5-B114-B40A73A2749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936F161-A531-438A-983A-AEF787C2CEB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06C3961-3D88-4CC3-B945-FBCA7FFFEAC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9138861F-4016-44C7-B58D-A68A571957F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05B043F-5282-401E-A755-F1A0215AC2D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468FA49-51C8-466B-B391-BD83D6CCEAB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3A35BAB-E5D0-44D2-8708-9787F70897E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003A32E-45A5-47B4-9B57-C276E77C293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DF354BB0-2E00-4FCA-80FD-313B654AD2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4D79EB8-64CE-46AA-A306-FCA1B6E45B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89FCE894-7EDD-4FCC-932F-47E76062D98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CD0B5B3E-33A6-442B-92A9-4EEEAF2CA348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3DC0148-1BBB-4C8E-B100-569F71794EF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B329FAA-AB67-4FAB-B64F-337FA8CF980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3CAD22F-6A9F-4FAB-8DAE-658CFB5DD02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98D5D6F-ED19-4882-A7E6-D446E11930D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5D95EEBD-8680-40C2-9D7D-F1480B0D64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62FBE97E-E309-4754-806F-FB0F5ECD60E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55053640-2B2A-47BA-A12A-D9A788CE1B6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A11136A-1B71-4874-9258-C85A0C0F104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5C0DE60C-AAA2-4CC8-93BB-DAC3D4B35C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21F510EF-A509-4CBA-B4D9-7CCB93B44B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AFF548D6-9F60-4943-B27D-5E81CD39B31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79B55350-3D82-435A-BB47-43F6A83830A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953E012F-F9AD-472D-91BA-4CEA12A4102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639572CF-38EB-40C9-ABFC-E89397E3CE7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8BEB8D6-E8FF-4E49-8E02-A2470D9AE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5C3C89C-6565-48BB-B7F9-FB51785E35F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FC294B47-0D02-40FF-B840-F4F184C3C7C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A315A18-13A2-4188-BEB8-45B6A25121B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B1F548C-ABE1-4CBE-8BB9-F6F9F692F99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C99B09A-F085-49EC-B3B8-07357E2BD72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6712F31-8FDB-4C74-BE0E-83D4F97462E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1649130-A60F-4209-9386-86311DBFEE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C72436D-25FA-45B2-A49B-C968283F03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21A96DA6-1C29-4065-AFF8-204BD3A2812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202050D5-EE31-428F-8E0D-35264DD7625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72F65BA-5110-4EC9-9F7F-DA93A1C7A17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C1FF813B-3E80-4002-8966-CCF5A4FBECBE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5D8EEC6-FEDE-4B88-AF5F-D1DD5652286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BB31317F-A321-43FD-863D-17FC3E58362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38216AA-EADB-4D28-B30F-08B27D019474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948D1B1-E1E9-4437-B585-7164879047C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DE4AFB6-96A1-4FE6-8008-6C8FE1E8FDB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D07D8AD-F95C-47FB-92D2-69E592CC5A1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417E36B5-B329-473A-BE9C-43FCEE176B5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1E478A7-1548-43A0-968E-5CA7C2ED6F9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FAC48C76-A3AC-4159-8BA3-85C46009C4C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BEE538F-B98F-4560-8FC8-7AB08394CFD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CF860D6-375E-4F4A-8827-A3497D76DFC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5016814B-6BB9-4E33-9BEF-52FAC7BCD1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C4FA827-D147-4A73-BB9A-F73A3B0830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2207BE8-4DDF-4615-840A-3D6BB87116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6E6E826-AC23-4A31-B221-03D1B93CF1D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B80535B-C199-4D4A-BF22-248FF136781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A078265E-09CA-47E2-9A45-276A6E9962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0AC2244-7B91-487E-A64E-1DB982D0BC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24084B6-FD68-4372-8BC3-C732D390D8C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18AA071-90F4-4DA0-ACDC-DC5A300841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4BCC329-0878-4AD3-A771-D633A0E9982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89EB554-D280-4078-82FA-6F45DB4CD4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82AF1F3-5F52-46FC-B8ED-EFC89D9E7A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B962AB2E-7EFD-4002-8E2E-CF80D7455AB7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58A62B8-2F34-4A89-99C8-CEA03ED1CC6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4A2FFAE-A944-4655-899E-6C7E697D8E6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858A7427-51F4-47E9-94FD-64A24311664E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4053109-D013-4E3B-93B6-4CF24A2AE3A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523B3A5-F05B-4E6A-B784-875BADBE23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9DE7C867-7981-4726-9482-16CD60322BA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57B68EC-8DCF-49FD-9F2C-6D44ED4212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E487693D-9EB8-456D-BC2E-93FFD9960371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D18D8B6A-8A5D-427D-A3C3-0DBA2837615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443645D-0FF5-4D28-A91D-FA3A9C91AE3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B5D1BBB-20C4-40CD-9977-B8CC5068F26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2A14A96-C15F-44E4-B5A7-F4774813134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43F9C10-548D-4036-90A8-893DD74E040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099ED50D-E63D-44B0-B499-C6CDBBB59DF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2CBFCAD-0972-4865-8A73-DB2D4CAC3EE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5E75B864-8FE5-4577-B600-B704E642D761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4C916A88-5A4C-40C9-B232-8FE7CA6F984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04088340-4A21-4E79-B775-7B38A64C331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3F4D1C1C-00A6-4434-A57B-B8E651B6EC1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AECA52C-888A-48DA-9443-CB6AA18EDE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2F37264-BAB4-4D56-B392-00C1D1851CF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BF02F58-472E-4EF0-B266-8D65DE6BF69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EC18DF7-9E8C-4418-97C8-8B43B97525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E69A42D-53E6-4DA4-A29A-AF5D7B4C7FF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5840F688-890D-4A8A-9EB5-0EF874A934C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9B9F116-4E1B-4660-9AD9-4029836A35D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C21F5A02-529D-40D2-A48A-40C3FEDE19B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BA522AB-9119-48EE-9CF6-8173ACC8F04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1FA47D1-B169-4746-A58D-05E2C88653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751229E1-91CB-4C54-8A22-997BEF93BC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0618EA0-DA0A-41CF-8DA5-3CAFC8085D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4FCEB5E-22A2-4E62-BBED-98BD9F2FE3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51797DB-AFEF-44E1-A7A9-73B09D715F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7342487-30D4-45D3-B944-0408D58ADE4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C4E92EC-3DF1-4C8D-AADF-595AA80B12A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475CC14-F5EC-4DA2-B464-AF62988B2F8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3702686-672A-431A-A693-466A5FA7779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C6880C5-B19C-4331-85DE-6CE7FD543D54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BC8C3AC-9BA2-42CD-9B21-89BE3B46C4B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B66198B-6781-4BC2-8F72-D32FF728BC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5F7F447-43D7-4B70-8A19-491E6ADFEAE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8A506C4-8539-4445-8BCC-7F2CBA4E386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D0510D0-EFF7-4F41-9EF1-A16814DC19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A59F2172-7755-455D-8E1E-731FB59CE0D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8481911-D5AD-4229-97ED-F0EAC5A3C91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2E888AE-A325-41BB-BFCA-D18F880B2F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9A6FA99-0D49-4EEE-B1E7-C531E19711E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7C4ABF03-43E2-4E97-AB3A-F9AAC912FED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10042FB4-A4AD-4425-A0A2-D7C21EC96DF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F776193-9643-48C9-8BB3-14C011C6F564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EAF1AC0-B538-4F8A-9C40-2A5BBB9AB50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B3F7B00-DE63-4C69-9B27-832A51C61BE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96C489C-6ADC-4C7D-BF3D-00A3B5F93BC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100C4C9D-E12D-4BE0-A126-4525C624F4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94E6D84-B753-49E3-B1FA-D956A5BDAC7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D2C5BDD-8CCE-4C7A-BFC0-AF2E038D41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C889779-A018-4E3E-928A-898FFC379F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9A2B42B-3336-4E85-99CE-A2F9C31737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B641E71-CBC6-4B25-B520-4A21E32D875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5CB71CB-CDA3-4AFE-BE6C-5454DDD8EE7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19EFD70-4739-4460-9325-B057AF55BC5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A704F65-BA63-4C1A-BF08-F3771ECAD07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0EF7E3CE-FA89-41C1-A8FB-D7ED1E6E87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15A6B7E2-8273-4ECE-BA27-77578C471F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1F6CFD3-D26D-4A5D-921D-7147BF77263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72CD6F6-2F59-4A7F-AB29-CCB618A5A9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BE3D952E-B44A-451A-8484-EB54D7674B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3F314D1-20F5-4A2D-9C44-A8707AAA8D21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4AD781D-50F6-4807-8598-3EEEE572EDE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E55FD1C-CECA-4F20-953B-6BCC05D89D3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69FE2F8-4C03-47D0-9A9A-F4193DABBA2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FF8F10A-282E-4343-BEE5-9E16C65E4CD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59E2CD4-1084-48BE-A189-3E47870680F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A66A3541-22BD-4311-8235-F6A5CBFED0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0B12077-2132-4571-80EC-ECA9A20699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B7BF16F-8F12-453B-B21A-BAE50832BC1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4E90F9C4-04AB-4156-883D-18FC616C01A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DE7424A-69E2-4733-99D7-2734F349168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0C1DC059-8AE7-421C-A645-9743E42FDA8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FEDA68E3-27EF-4530-B106-3079ECBE973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8CB193A-31A5-428D-B456-9B99086CCE17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5203003-644A-4E7E-A2E7-286153DE98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AB80FAB-CE0E-4AC9-991F-8DB78622020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AA77A6E5-EC3F-4FA3-A2E6-A2AE9081684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7046137-025D-4F80-9B8E-7E6BC2F66D2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196D246E-AB37-44DE-8319-9B79E56C276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7490FD9-14D1-4B81-B560-AD4EBFBB477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CB0C7AD-80DF-4637-AC0A-1B8DDE6C8B6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077F08B3-98E7-45F1-8597-B3F8998C0F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5EE0C4B-4364-45A0-BE68-854F696165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D44B4C1-26C4-40C4-BE09-B5E3566D198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B45D599-22D6-4BA7-82C1-63E111E9404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5BF27630-BAF5-4B83-850C-B4884D0E292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721129F9-49C4-4815-996D-D8B21A543E5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FAA8F01-FC31-440C-A6B5-A4FAF1A9070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321E694B-988A-451D-B6CD-3E698D9985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10DEAEA-EA41-44FE-8326-2FEE797B731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07D45245-DA75-405A-9353-173EA4ECB2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114543B-C636-4D02-A918-793DA779DF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A79D0556-DEB6-4E48-BFFE-7769B934B5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F8AB263-09D5-4744-A409-BF515AB8271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957DA17B-B563-48C2-B88F-4AACBF6F893D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4DC84E60-D77B-4187-96BA-886DA453840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B6CCBE7-59C0-48A3-82F5-9CB41904FDF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A8737F1-F7BD-4C6F-BB01-CE63E8C0ABBD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86A57B0-2179-4F7D-9F1E-5DFE857B25D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17CAFA19-1272-4992-BC84-ED15869D61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DE3C1CF7-E84F-4902-B8B6-32EBC344648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938D22C-74F6-44F3-AB33-2B9ED336DD9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A2852B0-1CF6-406B-B565-D538B74C7B2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CDF2E721-512B-4A33-BD77-9526BFB5584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1D5B3CEE-6EE2-4D2F-95D3-015AEA9BB45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36847CA1-485E-4C52-AACA-CB63B4514C9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4AF0706F-9FDE-4131-8B28-D0B908783FC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4FBF8CB-F902-4A50-B8B7-91F12B8ECF6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54FDA0B-CF1F-4260-80AD-486C735DE27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7543B8A-F592-4F0B-989C-0185A7953FA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D94C2897-B0A3-4A2C-9FFC-51A18FF17D7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65D3DD3-D5A3-46C7-9F13-E5670B2F6252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47E182E2-F526-416C-B0D3-412CC2D90A6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FAE83B7B-A16B-4421-9350-B26D05E2043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761E43C-4F1D-4801-966A-83FCB9F10F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0B2C8E66-99E7-45CD-8B06-948B8BAAFBF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D4FA83FD-7BB6-488C-98A2-D0870D2F41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1837ED1-9A65-4091-8C75-D6EFC32EF04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E25017C-FA3F-469E-89A6-C5D0DAF7A5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4CE3720-8D12-4EEB-ACA7-F615D1ACE92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B3F97D2-0F2F-45A0-97EF-0CC49CD9E2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81B4AE3-E8A1-4740-94DC-9087D717BEE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D2AEBCD-0F48-4896-A066-465A184103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2D69806-CCAB-449D-A53B-8741C96C03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74AC2032-640F-4BCC-9C04-FA804FB203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F0439342-1993-40B2-8FBA-4A806E212BB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5CF9478-9736-4688-9725-980FB32398B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D3609BF-E2EC-4526-A35B-13AAE4F2F7D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62D227C-448C-4293-B391-66C009A9377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55B20CB2-414E-403B-8403-83AE6F572F8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12B2B53C-E66E-4B2C-A3EC-636894CFDD1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F06504DD-D238-43A0-A403-20965E7F6B5B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CCD780E-36F9-43A1-AF28-C69A4975D00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D79F2D2-FCC7-40E8-9D9B-D2C024086E8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00D8F08-A61F-4581-B3B8-97CDAE3D08E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BA3CA079-1F10-441B-A07D-15D5ED90AD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E1F7110-D46C-49A5-9EAD-A665C5DCFB1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7BF7D148-63BC-400E-8F95-209181583AF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CC611F6-EA15-4311-853B-AA1AF26C414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F9FAA9F-57FD-4F65-8438-40FC2A6C7A0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44205AA-4A02-4D7C-B6AE-907EB4FB448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2CCB58A-14CC-4420-B07F-4C7124E87D8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316CD1E-C867-43A9-87D8-4FD621A267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91CFBF1-FC55-41E4-A405-19C89EFAC74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FBEE1F3-53C5-4FA7-9738-35644D9482D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9EB17CF2-CFAD-47A8-A4B2-00403597878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DCB89AAD-B1B2-4819-8EB5-AD4E4801ABE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5E9F6A7-3DDF-43A2-964F-869F97617F3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B3DC6E4-C45B-4DFB-8695-81D47545C83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FAABDF2-6BBB-498B-A793-A2630A85DFF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18C7279-7467-4DBF-9330-E830553410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559928D-F5BC-45E6-BD5D-1CBD820A626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69100521-45DD-4B77-B1FA-888854358A5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F5F3A1C2-5D20-4E3B-BB1D-39A07F37654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F1DBAC9-3CF7-4570-A546-26171667DAF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51BBB9B-7FC2-4C6F-BE23-D3237BFF806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135A67C-B898-4C92-822B-4688A2B3B1E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6502641-0F48-4D3D-BCEE-C58B9B0FEC2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E103F44-5FDD-44A2-92C6-F0504A515B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A3CF94C-B2F7-46F0-9BE2-D7091B6D56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CEFFE3A3-7C3B-4CBD-8244-43D46F2710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29F957A2-FCEE-40C9-B606-29019154BF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CBB8C1E-28EA-4864-8D36-9F1952B40285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8E5C6A1-8E3C-4FBE-AF91-D516C643B9B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6EAEE4A6-6EDA-4BB7-AE22-0A9E45B344E0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92C2B153-88A4-40BB-B478-C6B5803A784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7C16773A-90A6-4D9E-8EE6-825D18A8212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53259AAA-AE62-4D77-AD46-AEC6457A89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196E4DE-0A41-416C-89BB-2C02BA710F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29A7094-032F-4614-A985-742E20D36E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61A1406B-F576-4999-A18D-C62362B159A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53602785-CD95-41FB-A58B-3B92DFA1B15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FF0745E6-2E72-46C6-9A49-C787EFEB7BE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E5302FC-99B0-4539-853C-162093061ED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93E8863-F6BD-4CDF-9BE5-A7CB06A3145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C54ADC3-0D99-44B6-8BA0-E87DB061ABE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BB8C64F-27AB-42E8-9E17-28FC678034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8CDDA80-6A03-4FE9-B4E1-CD225CAD9A9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E1CB2AC-D452-4B64-A47D-F2D54451627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BBCC6DD8-4255-4AA4-9DA2-9B08CC890AE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0F0CA67-4505-45A8-A5F9-AD5F908A50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A4B7CE44-46AC-4C9E-9EF4-395E0DAF4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DC73AF1-EB8F-42F7-B1AA-31873D48AC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9143BFF-CA5E-461A-A798-59003A18834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C3245887-5051-45BB-8335-A5FF0177B9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6FA13B2-1A5D-44F1-B8B8-CA36C5DD82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007A1C9-29D0-4E5D-BC95-81A5F7AEF27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61EEC3AC-EB34-4D42-BAC9-07C5E869033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F721B9BF-D02C-49C8-AED0-9F3E43D0DD8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7538D789-1EE7-43EC-8B63-8C9AB6F1F9C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485EB37-7BFE-44E6-ACFC-A76F030C6A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D42490C-B6F1-4F7F-A2BD-22962F8E77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0AF4F0C-10BF-4D7B-B72F-95AD66BE70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CCFA240-0AF3-4AFA-9A2C-D6251C25530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0E30D693-2525-491C-808A-BB557E2536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DC799C2-67DC-4A3D-B328-259DE680A80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E04E0C2-7329-4B55-8DF5-850FF7CF0A0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6B16894-9895-4A8C-8A85-72D57D4EEEE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F1747BF-338B-4EC8-9036-6390B63C517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EF5F200-3D1E-406F-9296-1CE52A5D138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DC334AF-26FA-4411-964E-E6ECA354C5C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E5E31E96-2ACA-4EC1-BF0F-5700ECA8ABA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02C8AF72-79EE-4355-988A-D2B3987FF07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09566EF-B7CD-4254-B3B6-C0338898B45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E5E432DC-0EBB-4040-BF9C-FECF07DD8D22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510F0BD8-E281-4411-8FD3-18A62DBEE72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71FC2929-9CA2-433D-983E-BC058E022D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0B00E16-F874-400D-AB51-1533849AFFD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9282AFC-586C-4333-ACB6-2FF2A53BB81D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C7568D3-D4D9-4719-A875-1A34EDFAA25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A9D4BBA-C7C6-4695-BAF7-6524CAE8D77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4425F60-61F0-47BB-A3C5-174B2F09B37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562B527-11A9-464F-A27B-76595280501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26D5ACD-A591-4F0D-A26D-6CB2BC8CF6B7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D4B6081-F9C3-4B03-9DAB-617BF29C76B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868A3B4-D180-4A1F-95DD-B68D22E1C07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817DF11-CD36-4A4A-9475-12812B1B76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1EC0D64-9754-4C66-85EA-35AFFAC9D8C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142FACB-72C1-4F0C-8C2C-87AC4275DF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0644122-FB21-4C42-BBD2-DDB143324C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A7F0CF60-4248-467A-AD24-EBAE40CE2D4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E1E4B0B-918C-4531-82B6-98A0A8A79D8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33216AA1-EFCD-47BC-9E4F-240725AC81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7F6ED6D-C4CE-473A-9DD4-375D713A717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1D261DC-619A-4D78-B21D-8AF3EBD36C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1DA389B-47D6-4D51-A0B8-452858E54D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51D2A9E-A667-478C-85BE-ADCED30E72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626189F-9F30-4C5F-8E5D-CB98422D74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FA15E7B-580B-408A-9F5C-96664FF8818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B389377A-2B76-47E6-9A74-06C0FBE79ED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42BA964-C186-4C1D-8FF6-F5DA697DCC82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64A5ED0-B189-484B-B618-B9212BB826F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5C4AE7E-339A-4D60-B714-77A55DBAE1E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82BBA86-ED68-4368-BD21-6DEB08C28C8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11CEB80-5A6B-40A6-89E7-580FDF246D5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E6F9F15-6A5F-465E-8A24-F69D6574897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C585492-2F7F-4E65-A9D2-7DAA26ACBB8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7880AB1-2644-46D2-ADBE-FB70CB78019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CB3FC138-1F12-4923-9379-58C407CC193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F42DFACF-EAE3-467B-882F-A9219293CBC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5D414F0B-CE8C-434A-82BA-9785B3326DD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1617B10-79DE-4E29-97DB-022F45EA9FE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3B2A670-8F8E-422D-B41D-824F0ABDBE3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D0FCA05-75B5-4F5C-A3B3-5A5056DACAA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7DBA28A-88F1-404E-A889-02A3F1AC2A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ACB0AAF-C428-48EE-8ECC-1C067D8900A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1DCC7359-E1FA-4437-AB26-AEA606FE882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D591C9E-4BDA-480D-9B35-2BE04A4E7676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0FBF58A2-4ABA-4375-9F19-CB56D093159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2F99D68-48DC-429D-9C01-83758AD26A2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AAC4A2C0-7A27-4E8D-B6DC-1CC3B74D364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00EC988C-8DA0-43EC-9922-FEFFFEFCE7A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EF75536-15AA-46C0-B136-67DD592848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ACC5D36-66BD-442C-8D32-310511FEADB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9C3DC60-8A5D-4675-9480-5C8C7EDCC2C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9C3BFAB-136A-4FF2-AEDE-ADFBDD40D0A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3241616-7C39-4663-BC65-6B6A148F4F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AD45EA77-CED4-404A-8550-B913C16F574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B75DA53-4E13-4D3A-99BB-D419ECB4AD7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62D0673-ACC2-41E3-912B-46D6670DB99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49A822DC-55C8-41A1-ADB4-69CD221217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B5E83C2D-6BDD-43ED-A7A9-C35E060139C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C48D294-DC1E-4EA3-BC57-B1576E2859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3183AF1-A3E9-4733-AE27-29338CAE727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27B4BCC-CBA8-4157-A9F1-6008E4BC1B6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9F0D3EE-E620-462C-9F09-0B85CA1FB7B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A5FE3990-51FC-46D3-A01C-2B0E53C18A3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D516276-F489-4FE9-BEF2-2C07A0C51C5D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C7583A5-0766-4DA9-BCAA-2B9E069DEED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F0323A7-4AA1-4A81-9D1D-B893604F346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FF4AD7A-B0DA-4920-9788-D0A1549730D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05E618C-AD8E-40D4-8583-7A22FD3804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7EFED114-55D0-409F-8DF1-E654356FD0D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B34AF775-9AC0-4B63-8709-D02CC427DF4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A95D0D1F-75DC-466E-8D08-AAEC2FFA54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3057EDA-0F7A-42C4-A533-B3CA493F11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42A5327F-202C-46FA-B2E5-DE5D03F8B08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C363CDA0-1CE8-4327-8495-FE17B96A63C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FC32F137-870B-49D6-9125-44E255080A7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01AFB0E-B1B4-40B5-9509-E80BB883135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6CC79E0-C38A-4737-94E1-A3DBAD07051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D5B407E-52B2-4788-9CFD-C084F6E8BB8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D08C4C30-CD3B-4DDC-A544-C2F5CF7DD2D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4FC51FE-511A-4505-97BC-1F0E5C91721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A7E9DE97-1736-4EF4-B4B2-7B9EDA15E8B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82C98692-8C89-42DC-B993-6AE747D0CE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D3D3CD7F-CAAC-4CF9-8044-A89E726172C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DD60220-39D3-4215-90C5-D253136336C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F7A2051-0D02-46F3-90CF-C2B57AEAC60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1E9AD1A8-FD39-45FA-8899-290F95CA5AE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AF0D7FA-1C34-4672-A22E-E1E29F4113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299D9DEA-0A9C-4067-BF0A-59B4B548A0F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27D44A7-2600-4710-9F5C-8DCF6EAC45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7D2B512-B33E-48EE-91B8-B2A14BC5A0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EAB8DAE-BC13-4EBC-814F-D975A6BFF2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A9F1A5F1-69D4-48E3-B8AA-90B7E5B1F84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55509A7-028D-40E6-9033-616C5C7253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226F4D9F-9D57-4D35-A3FE-F943C3E26B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DBF8C1A-8DAE-4A33-9B9D-4F5A430454C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0C2DEFF6-DD34-4765-957D-B59EB2F47B8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46A24AA-DE08-4FDC-8C18-AF5F9863323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7B59AFE-E4D3-468F-8B7D-88C960757171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A9C8B7E-990C-464B-B049-26414EAD586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216382D-D754-4833-8AAE-33DEC76EB0F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D4DEE307-1FEC-4519-8AAC-4F90750DEBC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259E02F-BEED-403C-8E1A-7A4D72C3B1C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C913BD1-6EBE-4A25-B7E8-50CD79F9B1F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6809D7C-287E-4274-8F24-2498A9BAEA6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B07C854-C671-40AA-AC0D-3DA991C773A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8699343D-5C16-449D-8C2B-37CD432E3EF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11F290BD-9173-4810-9073-AED66C2DAF31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ECF814A-F145-4290-8E45-A63A7D3288FD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039EA0DB-4F4F-4CE9-82F5-AAD646A647D7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8317B3D0-93E3-4F05-A911-C8DA4FED828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1DB520C7-F7C8-4F50-B3F6-C26F890E105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1A5016E2-C1A0-4B29-A4F3-D943FE51C6D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7A3F69C0-95FD-453A-B34B-BE94C288D19D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DFBBA11-ABAB-4513-9E80-8B41853BDE8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375FEF1-87A7-48E7-94CF-421CD217D2D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A258EFD7-6C64-49B1-9058-0DC5E860778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2E43E484-0B1D-4F1E-87CA-BB337A28C2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0B73F31-3AC3-45A2-AB31-ABC76A9B225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38935CE-CEAC-4CF4-B4CB-367C3586DE4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337419F-747F-48F3-9741-8566167FAE9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FC8CFA2-A7DB-4246-A675-EC9140CCE7F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0A567BA-1EBF-4904-98AA-405D0025722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0FC11C59-0136-454B-8844-FF6BF8007A5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3DE0CD1-701D-48A4-9571-44FDACF8A70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BE22B654-83B9-4219-9E56-4142734BDAA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9D0A390-EF58-4700-BCFF-93403896083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3E20BFB-8CF2-49B4-9E3D-7B2BCC0B4DC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4DE32C7-9711-4DF8-9784-AEF0E070634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F8B8626-8C3E-44A8-BBAE-2658AB5A2CBB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DD2B11A4-1BD6-4C28-9F07-CB6CA4AB49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AC42F10F-D78F-45DD-BCA7-5F7773A148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819AFB44-934F-4B58-94D7-8FF19A9CC0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115B8DB0-24EA-4C90-A605-226B1B5A56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87C03B09-D1CE-415E-90BC-012F4BDD2B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20650D4-E1A8-43F5-97F6-6085892C02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8BB590E8-3C34-4C2B-B0A5-E6149FCFD20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1A36C33-C2DB-4608-81BF-34CFF2C03E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EFB71F7-96A5-438C-B086-D286F353E2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97A10765-16A0-4940-8A81-DDC924A272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F088B098-8641-469F-9E96-364A6278A1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E96857E-BD92-491D-9A9B-A1791DFF0F4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4FC30D1-378D-4629-A262-B32CC95153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7F5B145F-B6EB-476A-8416-CFA2EF9668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2B14928-8FB1-40FF-AAB5-0FE1DF9E98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876CCDEB-4E71-4F94-AD26-E6E853D953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E0FD1346-9014-442D-BE92-9CC072789C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2F646A2-47FF-4B24-8428-CD98C9EAF47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0359AAD0-0E65-471E-900C-C53D1D2DE06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0B0C1F5B-11D4-4103-BEE3-EE547974B7C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6C9E85F-A237-496A-ACA6-DCE8C82E2F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3E494EF-4790-4AF9-8D27-D1325E65EE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F5BD0EA-2B7A-400F-98D3-DCBC6CBA55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58CF74D8-B715-4EAD-9308-5B5DCE82A1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E321EA5-550C-4033-BF3E-0AEEBE5D94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0704E397-6CC2-4995-B899-A734ABD130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6860F81-A392-446C-A346-8958515719E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3AABEBA4-ED6E-4081-9003-839EFDF039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3E3A6976-936E-4662-BB68-4E6A4D214F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C787E142-8F9B-420E-8E1A-A9390550CD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75711F1-3997-43F0-A85C-4560433C1D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2BBC497-E1F5-4BC0-AC7D-B5E271AE03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0EF3D60E-879A-4F4C-9710-17D33F6CE7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D9961408-7333-4B7C-8241-AA2926708A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CB718BD9-6B64-4541-A3A3-DD58B7DA13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3B63446-CD80-44B3-B3C0-55BC40B574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EEF2ED61-5AD6-42BF-B49B-59923E072B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24F5C59-6DC0-4AF0-BBC1-2D24CBFC20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BF7FF5D-47A9-4F13-9E93-95D8F91F98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33748D62-4B21-476C-A2CF-F1014A961C0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6651053F-7F96-4D29-9D25-AB218B46FE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CC0D7172-EA07-4BD7-83F4-BDBECE7618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4ACD4BA9-E979-4280-9011-4C854AD2998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A8BCDA2-8EE3-4CFC-A6DF-06EE39244CA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212D8CF9-0F8E-4FC2-AE0D-0AE6CAC810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6E2F560B-671E-49EB-9C6E-CC8986DE2B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FDD67ED3-1556-4334-AC90-10FAC77CD8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7F9F820E-5F71-46BC-8242-EFFE5C09E80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773966F8-D641-43C0-A5B2-42764765A2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174C16FA-4760-47FE-ACC2-8C0B2BF117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37EA0E9-8FB7-42D2-95A6-22F37998D8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CD46F622-AB40-4B17-A5DB-3992314B4F6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3386F5BF-57C5-4F6D-BC3C-0E268E089A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70D8E38-45C7-4434-B326-F3A3BE1782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0DCE3EB-562E-4CCA-B97C-37E474A7EB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39684EA6-4D22-44DC-B03C-0B57329AFE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F14C8DF0-A6C0-484F-B273-036D614A8A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CAB43CF-0561-4036-8094-1149A09E2B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F533009E-E5B9-4CAA-B2B1-A04BCADA181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4A3BEEFA-AFD2-42A1-B91E-904F45905D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01047F7-3E4F-4681-9BF1-E4B12F860E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F3BDD1D4-905E-4FCD-B614-E3B5394E4BC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EC322ACB-75E5-4820-AA12-76C4141A00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B559040A-A8F4-4BBA-A621-3C7B819776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A2006326-0578-4282-AF9C-7BB8167EE2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F8D92F56-8E9C-4218-86AF-5C73369153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69068D65-D3E3-4FFF-A42C-A7F36AF3E2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DB08876E-BCED-4FC7-917D-EBFF1711BD5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D5EC73EB-751F-49B7-8447-F22787FC88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A4E71BAB-F927-4AC8-8ADC-95036E85DA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3934DF7D-42BA-4722-ACB9-7CDE36E117E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334A17A-45EB-4A06-92F6-FA558BA26E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6946763E-A317-4102-AEAC-D7D82EE5A4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F980E03-DAFD-41A3-991F-CEC274E623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DC5FFC8E-2289-4F06-B062-333EEFBC8B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8FCCA79-9B68-4457-9730-EF1FD161D2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5D600E6-3F40-4B5B-84DD-4426D09E65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E5B2250A-8517-4784-8D28-6EC58F7D8F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19E16920-FF6C-4424-AE73-F2D450E1A0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847818F-3182-4DA2-8526-F1AB8EEA0E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2CD956F-B4AF-4139-A3FA-7D69B4C9FC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C869CA10-303C-4F5A-A1EC-C4E844BACC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AD24091-2016-4118-B853-CD2B10B0CB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32BF8B1E-235C-477B-998D-A0CADAA929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BB11A4F-CBA4-4886-9E7B-B7AF69E264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D2FA1D0-04FD-4F99-AAF5-4871BD28D5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63752591-0F68-4261-BA73-EC5ABFCA31A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32E7966-3469-4E43-B200-0026EAF8D0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82B13F5-5476-4F79-BC93-2E835B97F2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81FC669-D9B2-48B7-982C-CFDF30BCAF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1CAB5E93-992A-419D-8775-CA93C19B4E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ACA2D52-5E80-4A26-A580-DC88A745EF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D8177EE-BC74-4D27-BB04-45A4C7833E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2A7FFE65-2665-481A-B2F8-2B0E44CB0B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043827A-8828-4194-851D-4FA223CB84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2FFD8F8F-CEFE-41D5-BA0B-317F0743EE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6D4B8E7-BFF5-4316-A787-8ADF326A0C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5A4BCFF-8C61-4332-85F6-5CB2CC392C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EECD6FA-D4BF-4233-BDF1-D4BB3DE8DD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6AF4F22-3AAE-4D42-8CD9-94AD98BD1F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EEDD3B2-FD2B-450A-9541-CBB9EE44D5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75E31FC-75E4-461F-BE8E-B3AC40244C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C260988D-5476-41E0-BAB4-886F14641B5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17EC97C5-64D9-4735-B110-7B290B953A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B3BC5FC-0B15-4600-BD59-134CC0854C8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0577D3B-6CE7-4AE3-A217-3FF7580AB0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498FC2E-98C0-4C1A-95CF-7FBDA6F566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2CBE6136-7A00-47BD-B442-842CEB1E9B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9575837-46BC-4B15-A455-B5AD64876E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452836B-9488-43D3-B52D-1CA8C3C949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03ADFA5A-3F91-42D6-81D6-5A84E9412A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D3725E2-1ED3-40E9-9891-3C81EE2E742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1879631-B559-4120-8822-FF838D9E89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7967D5EE-0074-4375-9288-B80398546BC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FC535376-3A11-407A-9089-452D631BC7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53E873FD-0664-433E-AD6C-74999E4564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487D0EC-2302-4595-9E37-CB5FB431A2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6C084CB-F2EF-43E4-8192-07702F8DB7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479331F7-B52D-4D25-8289-4B7DF7E6A4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7C1DBB0-B441-4504-98AA-830210D96F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13A60BBB-143B-4750-B6AB-33E190E5590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2378F447-7DB1-47C6-925A-74DE2006A5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CF621D8A-00D0-41E4-823F-C8358BF36E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896663DD-1612-4AAE-9720-E6CFC275052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BB9B8735-F0D8-4916-9F1B-A47CDC39881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B9BA8358-4B9F-4892-BA95-95042116D5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8A35CCF-1F31-489E-9CCC-AFB7EB211F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621CF6D-01B3-4A59-9049-40E682218E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5FB8B84-E01F-4069-B2E8-CBFE47AF93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F6A9DFE-B84E-4EB1-99B3-82AA83E993D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EA755F8E-F4B2-4E2A-9ED0-D197DCC4DE9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95A43B6-95BB-46E8-9B29-9C7BBA486B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109199BA-1B16-4EAF-BF28-84AA3E1D49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C248F3E-EF67-42BB-9C2E-26E07CFAE9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1E2AF60-C4AD-4CC1-BD3E-D00B99FEAF3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2B0E38A-D9FB-4243-BDEB-BDBE00BD607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82D811D5-0CE1-479C-9782-3E24B04CA2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FC2909F7-ABAC-464D-8FA2-E3AC799BF6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D75B4DD9-6F75-4DD5-A5CB-29422EF69F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9C13F55E-92B7-4BAF-B1F2-4DF60E4285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9CBA09D-5DBF-45D5-831E-5E93D01DDA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FDAE19A-9C44-47B8-AC9C-65AE9424A0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CD24C4E7-1C1F-4BE1-949E-ED58BA9EED5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AEEF803-D3DB-41DA-867C-0A7635B456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686DFB55-6148-4B53-8472-8BE44FD489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B758545F-2693-44F1-8E82-32C1AF0995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88F24E5-5B25-4E8A-B72D-AF5BAFD1CA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3F9BB102-D06F-4A84-93A1-EB2D985E90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27442CD-546E-4823-97FE-116C1BEA99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C9A39973-5C19-44E9-A7EC-D10E5146AE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2B4128C-2050-45F5-B626-A2DC098B9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8B8E0ECA-B960-4301-9C9F-2591C1823F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87B59097-A938-4871-B6E4-EC3DE0A691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4D205D4-C041-494D-9E0D-05FC4B1490B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AE6237D-06F9-4D0E-AF04-889F8BE072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3BCAC54F-6385-4119-989C-D0D25A9420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3EA4E31D-5DAD-44AE-B56B-77BE7C95B7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72132AA-3DD2-47D3-BCE0-B7C52DC5BB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88FBC32-8ADE-4E78-950A-432F91C78F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934164FE-F013-494A-A35B-3B21B35CE8C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5AA651BF-BA95-470E-A42A-7757412F5B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26D631F-CA1D-4461-9B66-87DEC77E35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C581F60-D5AC-414F-B25D-8F6E575DDD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7416448-5B16-475B-A925-B9E699CC27F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62765180-AEC2-4EDE-A2C3-A66455F1E9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0625EB12-D9A4-4F11-8F80-8BAFD36363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0BB7404F-1C3A-4A60-9B25-6025D4B52C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8AE2CDB0-794B-45CF-B4BE-ADBC56B608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AD64636-CECE-4096-B50A-3BBAEF9CEE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2BA1BE0-ABE1-4499-B850-0AAC198B06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FBEFF3A6-E1DC-4EB9-AD30-B977EFB67B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45AAF56-0FDF-4A02-9ACF-7653E1B850F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BD744A10-928A-4C3A-A63C-F6598E644A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874B6BE-7A78-47B0-9144-9BECB0E6DA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1F570766-E36A-482D-8393-11D96B70DA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116560A-7A50-4C5C-B2C3-E8967A2934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571DFCC-C06C-482F-97F1-086B8B38A4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59C56E16-9322-46AA-A753-EC2C0A531EE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562D3578-56D2-4D66-8DC9-F7F6A8BA6C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AD4F1DB-F4E1-4D28-AC49-64B799B526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6D1BB62-8FED-432B-A861-90FB353AAF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F4FD640-6EB4-46C6-B501-D60BBF09E9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EDF91CAC-DE1B-475A-A9DE-0B5DCA1B83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5BE855F-29B7-42D4-9BD0-50A77229D3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498A090-94DE-4158-B0EA-5DD2D3648CC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417A7B12-D2B1-45D2-B16D-0D896899A9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2EC4F01-B5AB-48E2-A7AC-C0AF5B509F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B9F0FA17-B598-4595-8DEB-D01C92E960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935E99E7-9AC6-48AB-BDE8-4D4B3636D1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FFF59911-8430-4B8B-89C7-FA5E2AFF90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4B60C636-C588-45F7-A088-9E46C89F4C3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98C8570B-CD74-4C2F-85F5-BD4341F56E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49DA4AF3-52EC-498A-91D9-8642721DD7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125DF6E-87CB-404E-A8A5-003E793546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B30A97FC-8640-44E4-9423-A189A5D2FB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816AFB9-14FE-41E5-AFEF-937A931ADE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A990758-A969-479D-B125-C13DA624F1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7DDB2195-ED4F-4CC9-AF4C-9C7C47EA1F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43046BF6-7D45-4C5D-94B7-544B783018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934F68B-068F-4F7E-A3B4-0C83E0C8FB3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C26AA539-76D1-4967-B286-1C10019F83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F1CC051-B281-443C-B4D9-F2674F626D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BF131685-C852-494C-92B5-F6BAB33F57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1937BC07-D69A-4398-BF95-BAC87F92027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14603A2-29E3-4D21-8A36-37B81AC5C1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748A463-013C-42FC-B605-247E4B768A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637242BA-40B7-4539-9A49-8D4222013D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D58ECDDC-3761-473F-A897-3FF2F62AD8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99559A9-0BDF-44F1-B747-5050C456BF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DE06183A-5C5F-40C1-BD4A-696115A128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527C3D33-47BC-4A6D-9D95-21966A3F0D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4481416-D878-46C7-9858-F7002BC8F3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247D780-51AA-473D-8B0C-DA9EAE7C31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754934C-96C5-42F7-927A-2CCE6CA76DD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12941B6-D729-446C-9A79-C449F9FB9A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82CE6CC3-FA94-4883-8250-670865620C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243425C5-7D2D-4F1F-B73A-55D1C6EC03B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86F28183-4495-49F4-AFEC-5DD4336EA5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22A7B82-C3BE-4F3E-B60B-74B7BC15C9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F0480F33-F236-4E1E-87C8-1FBF3594C84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50825DB3-C0FD-48CC-8C24-555144C95E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9AFFF8F-765B-4911-B5B3-BF6B5ECDAF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59F391F-8C0A-472D-B533-2D4425BBD9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C397CAAE-B43B-4846-8ECF-EEF7CB688D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EB979808-0118-4C81-B4E1-D4BB9D7CDC1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9411440D-A76C-4500-B203-CBA70ED287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5B5F2DD-02B2-42AC-B003-466434377E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25527206-38CE-4FB8-934F-DD72E3714F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F5172E28-C7F4-4D2D-9CE1-636F2C2C56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FA3A0E45-EE98-4BE8-B54B-3BCD1430F48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B1E0332-4691-4DA6-9CA8-3246D8F198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3E1B1336-435C-47AB-8687-CA71F1BBFA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9C16C8C-D095-465D-B840-645DA08ACE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4C98BCCB-0B13-4B33-A3CA-154D58C5BD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AD9C66A-5154-40DC-A8D1-0DED8875F0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F7AAE78-F3A4-4D67-8F97-4F0F46AEDBF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C455AF7-E22B-4155-8687-570B1FA3205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65B6660-019E-40E7-A8B0-980D3400F8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E0E6798-EED6-443A-B720-B2E9B8BD1E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2F9F027-9CC4-46D7-9CE9-52934E7E2E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4E076E3-5AEA-4321-A4DB-54DA7A5794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DE000DCB-E76C-4EAF-A464-5BE3E42201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1398ABC2-D5A7-42C1-BD2B-0E9126D8BD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8E732811-9F1F-474D-AD92-44550A2F20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44AFFCDA-AD3A-4E37-9F1B-69283B3889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CC8D9F8F-96A4-413F-8FDF-E712388E9F1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F6709080-979E-4938-AA34-A48BEE4CC7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EC385D59-E5F9-4E4A-B2CA-142CF7CA90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78616A2D-9F54-47B8-81BD-A2589B4870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8E1FE7F-650C-4BD2-9587-C2AA8CC80E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C3222F5-40C8-40CB-9EA9-E465C60275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76A6A5F-20CF-4F83-ABBC-FA822F2FC3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4C627BB-B274-451A-8493-2145277708A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FA2EDB9-5EBF-4A19-99B9-B5955C8B5D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CFDE47F-5CBA-4088-97D2-8640E664ED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860F107-53FA-4695-ACDA-C156589BC6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8374F9F-C489-402D-BD74-BEE5B64A64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0BC56750-088F-47F1-9D91-678B7B11D7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0664035D-1D37-45E3-8847-AE1DF9CD5D7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9D7E773-DEE8-43E2-BB2F-4DA40C20AF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DD04CBC-7144-4241-A6E5-4DD5A862ADC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8B7D3476-8744-49D6-A2C4-5CC6133758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958875A-DB5A-427B-9C0C-75625A6642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7ECA1B0C-0DBB-4BB4-B0BD-98E556C29B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FA2BCDF-F402-465A-BF50-110875338E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04174AC-74D7-4279-9BD3-45D18F8B5C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7B68CDBD-92B0-479F-AB5A-B36879F1E0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9E13A8A5-3F74-479B-AE45-D7B4A00040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26A498FE-D257-4288-8698-FA7D0FEE91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2F77B403-2CB5-42D5-8C2B-8948F7CA50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1ED26514-954B-448F-9937-DDBB1D51F7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D20003AD-06F4-4680-8CC8-3F90242810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243C76FC-F6C7-45C9-B71D-C1743610A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4C0EFEE9-7823-49F3-AD8C-BCD073DF0F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B2A3349-3D6B-4DBC-BDD6-0BE7FFD965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4E1782C-5698-4AAA-8CE8-20199E058D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48B65B1-2EED-439C-9B44-568632929F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791283BF-9FE3-4E2D-9A0F-525F2D13DD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358407D8-9FE1-4C2E-B2F8-CFF6C5DDAD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5C969F8E-E0BF-49D9-AD94-CCDB29FE39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6891BF46-1EB9-424E-8D70-B76658A36D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8B26B1A-44F4-49A4-8481-93CB7C420E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0830D0A-6AD6-49AE-A933-BE6BDBE16D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CF1AD58-FEB7-437A-8C83-FC7207B3C3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9592F7F0-648E-4655-977D-94DA0BB40E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81893E6-460D-463F-AFC0-37110C1B25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89E5C58D-BAB8-4BA2-A1D1-47CCE752DB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16D0526-193D-467A-937E-4D1F76D463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D4E497D-45BD-4802-B766-560DAA01F55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19116F5-8275-46EC-AB73-418976FB61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EBFEBEC7-8E8E-487D-8B26-00C5DA8A29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CC85C22-6D03-446A-9009-D3A893D597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75F8370-A649-4EAC-9F5C-EA5CC16331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FCBA3206-ABDC-4B5A-8BC3-1362C7365B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80BED18-56CA-472E-AD76-109D0C673C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DC17A4A4-AC01-408A-BEEA-2A7A726105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6D692CD1-E6A3-43B0-9A82-7CD104982F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E288E4D-2822-47C2-A281-65EC1C71A4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51A08AA8-1193-42F5-B3E1-D957493BEA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FDC022CE-982A-43CB-B530-A7E1C27186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C89D230-9F8D-4427-AD99-6C024DCBE1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BDE44F7-14B2-4524-9D1E-F773E494C7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405CFA71-CFCC-4985-8B95-EC9B398890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C0455ACC-3B37-4BC0-915F-B3E0FB8AC0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3455E654-A109-408E-8F04-B462298EC1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6D2D8F1F-EC3C-4224-B96B-22CA8E66C6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9F43ED44-873C-483F-AE88-ACD6B4988FF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CBCA4C2-22EA-4ACE-95C4-1B8B67CBFA1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3260353-952F-4474-A3DC-811BA4389D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EA16C56B-50A7-4E63-ABF2-43C4EA0B53D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92D4308-770A-4190-B324-F23074FF9F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C4E531ED-FAD3-4ED3-ADCC-7D126020B9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A2905E3A-296F-465F-8CDD-1114627710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661D3FE-83B7-4752-93A6-931AE3F109C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24D80B8B-0DC9-4266-B343-7856260C9F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F0579AA5-5185-433D-BED3-1471B69C251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D833BBC-22D4-49C6-9178-9AAFD99759F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D56264B-18C8-4E90-9A2A-ECE6D04182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9DF2FC17-8F00-45A7-BADC-B025F3AEDD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86B2A6A5-EB4B-4B87-A572-F1BA2F8ABD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8C2F3E3-F5C4-49E4-A28F-B9CA9981AE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ED50559E-22A7-404F-BCFC-6FD2F53F7F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E0D42B8B-429C-4D21-BEAB-8180477BCD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3D28F9A-0116-40C5-AF4A-91CBFA9537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D8CE9FD-A3FD-440F-84FB-EB9315F9DC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3F91BEF-AEBE-4B30-9979-EFFC0BE9DA7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CEA07869-A5E1-4855-852F-72318EF50D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631AD67-8EC6-4B4F-ABA2-850808CC274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605615FE-0DCA-4939-B4FA-C3BC4F739A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5034FDF-40E8-42A8-93C2-283F204ABB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421DFF57-E7FA-4628-A229-DA563E5846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D5C460D-9B41-44F7-A4AB-C3FDCFB668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D3FF812-27D6-48BB-BF44-CE393F50BB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9AC49C24-943E-43A3-B5D7-F072A2C6F9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7DBEC7E7-1899-4A7C-83B3-C8545BE3ED6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B21F0342-9DD7-43CC-A166-B48ABDC28B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ABC492AE-DA08-46AA-BD05-600BE013F0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85E64C10-2731-4333-A268-F4C717DAEC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104340EF-A635-46BB-8624-556E8F9D78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363E6F7-886F-4C80-AE4E-8F7370A268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319E8EE-38B2-4A77-8043-D77BA2CC0A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8A58157-BD26-44BD-93DA-AAC07E4832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FCCBAC5-9AEB-4B59-BBEE-56A7133EFC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C6D94EF-5D31-4746-A525-105A6168CF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919A61EC-D87A-4F8E-9AAA-5018BCB69E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32A6494-AB79-40AF-B4D1-114DFA5428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ED3C629-08B5-4D2D-B111-DFE8E4A39A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AD401B21-F89C-4889-8866-75F3E0401C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DAC3926-520F-48F5-95DF-12093C24DFB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EC4A91F-5391-4165-8D67-45F27879B3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D59C2FEA-8B7C-4A14-B164-03DE52639F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C6B92B85-2473-4B2F-9E76-B0F9EE541F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19830DB-08A4-4A90-AACF-C94C07E448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6711A235-ECA2-4927-96D0-63E674E332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B1584967-D569-473C-8B4B-BE1CFB80CA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E94950E3-D420-40B7-A7BD-CA73F83AE5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56F9A3EB-CA6B-4070-B10C-CEA628CC48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EF3B92C-EA7D-47C3-84A2-9FC980253C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7B067597-1154-41FA-BBD1-DD73DCAFF2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2B995FC4-2831-43ED-97B0-AD85A240C5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706E42C-465D-474A-AA69-A9E8E047733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40A9B048-1DCD-4075-8BA4-C8CDF16D77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463419F-8AC5-4C24-9B81-61FEECD659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C41456E6-E6EF-437E-8A31-98FFC8DA95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90DFBF39-EA86-472E-AAE9-5D68CDCBFC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71547E9-5435-4E5D-AB79-B4A13294F2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315BB76-1E1D-4ADA-B34F-1CF7939DBE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16664C0-C112-4CCB-BA0E-EBA74AD589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5E6444DB-4480-45A0-896E-8DAC5CCF6D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22467F51-8DCA-4C81-8932-44EFDF816F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D243DEC-A694-4097-A746-B306ED620B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84892E8-EEDA-4222-AEAE-32582A028C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7836BE3C-2E7F-4F14-B75A-46F73157320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E28848F-D05F-4DA4-AF5F-6B87D3C994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40FFC9C-2A04-4467-99DF-027CC4BD325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21531DF-7B8D-46C2-9E7B-00D2E6D7D00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E16E0D1-4B08-4185-A45E-D5FA988FC55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657274A-D640-41F2-915C-8715C656AAB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211FAB6-D9E9-4E7D-96A8-EEAD1AC01B1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4D75D93-65AC-4869-A429-1873CCF4F48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8225F278-F1D0-4AC7-9522-6D5C2FAEA7D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525FFCF-EB5C-4D16-8609-D9341A95644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7FFB603-C17A-4A85-B433-4782CAC606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15D2DA2-C48F-4DE1-B244-F2D4974BDB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EDC84B9-C28D-4805-8664-9583E982057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4F66ECF-CAB6-4D7F-AE69-6083C4E455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F4EC9F3-145E-4A9D-832D-4167E9731AD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18320DF-DA9E-49A5-A5CC-4FC8B0D0E0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EBF15B3-855F-4F39-88B5-07BFD034D1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51DDE1B0-F7B3-40F1-8B37-76E3B4F269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EDC5BE9B-8A9B-4159-A22B-A7CEBDFA9D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A9711BF7-8ADF-4BDE-997F-4D39BE19969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BC75F5ED-DCEB-45A2-8A9A-2568FCE5677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3965C0F9-55EF-4B12-A9BA-0FF56E1668A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C745774-8E97-4397-BEFC-B24F8B4227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FC80DF3-8BDA-4357-8FFC-C9CFD62B9C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9F2C3B8-39B6-414B-B868-F0A6F9B3F9A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8089F0E-5BC7-4046-969C-3365C67CEA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433A8396-CE71-4AB2-BB20-F587502B9DE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1C72512F-5DE9-4B5F-BEA9-17B3189974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A521E931-6840-4EC4-B787-10CEA01952D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91A3019E-9DF5-4FF8-AEC9-F6B66C94EB7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7E68260-D14C-4922-8298-9A8479FC28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8573CBE-0FAC-4B1D-BB17-C0F8DCA15F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5689B1DF-66EA-48C1-B30C-ACF5618CF80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D549AB74-8DB2-419D-BBB1-64ED62E8334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F537E5B7-EDD0-4F20-AB91-792C1580061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C5DA7A89-28AA-4C00-B331-C6E492E7183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18AA8B71-25F6-4D34-B68B-6977384429A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1493E7B3-C157-4957-B681-4AB614518D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9ADAA90-EB67-47A6-B699-41E2F0B9B7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6FD26F2D-6785-489B-AFFB-2EFCDDD0F4B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9FD707E0-53B5-4D44-AA8D-39DAA8F300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0A1CCE1A-6664-456A-9611-1A81294B1A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796507B-BA23-4BFA-A871-DF1EAA6DFA6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E8960B75-2CEB-4105-AB0B-5400DD53D46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E049573-621C-416E-A7E9-7C33A9A8FE1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CCB1BAC-200D-4C3F-8F88-3B8C16059E6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B688748-53B3-477B-93F5-A922FB1F4A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C725BDA-39B1-4EAE-B2A6-17276B86B0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BE297895-E5FF-44F5-9219-25B300E3DAF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DE07F740-ED99-4033-A2E7-36BF0D44279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827D8C4-E545-4291-8125-18BB92886BA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CD7978A-B6E5-4B91-9F36-2A0E290A2C9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AA38D86-EEAD-4E27-9FD1-B53D793194A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C4D7E80-BBCB-4FE5-AC92-8197729E13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EC0EE84A-D5F6-41A5-9008-22F4E4B0A9C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DF27BF26-CE6B-4C67-926F-06C11110EF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18884D8-581E-4E81-99B0-92DAC62AC04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C792E524-1148-4062-AE4D-1E2EC434F7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D01386DB-3025-44C3-BA97-6CFB568EAF1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0B4D7BE-14AD-4E7D-9DDC-0564F49528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E2A4F744-4B04-4D38-B555-DA8E3E6559A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89F7997-B4D6-43DF-923B-8E812AA631B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915F672-9F07-45F4-AEA4-D16B49C58C7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B8BC44C-BDB9-4F33-98F2-7CEAB9FB99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27D35BF6-6DE5-4FC7-9035-950C58E9E2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47D90652-7C65-41AE-BF29-B141C93FBE1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80984D60-6F61-4058-B7C0-34EFE41536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7FBD7A2A-8B94-48E4-BA3A-8EEA9713B2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8C2677D5-D24A-4639-B8B2-4175C030276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2D90B78-615E-425B-A3A9-E8D1B8C97AD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F57D942-4201-4F6E-96EC-286F80163D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F823F220-8EE8-48DF-963B-B3EAFB27F6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3EC8352-DCF9-44AE-A637-AEAEA8F8A28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A7E6B28C-CE86-41D5-A28F-AA1CE97C6C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F7662DE-A787-47DB-8CF9-FAA384CD2A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EB3C2DDF-0B8D-4860-81DB-ECA5A26A126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F9A44FC-BBFA-43CA-904A-4C963EF407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6537961-BA25-4D3E-A747-660A7B44EB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307CA1F4-E1ED-4AC3-87A3-3A0C545808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D9E009D4-31F6-43AB-9709-1E9CE752EF1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0C581A6-B52F-43FD-8EE2-B0C5DF1539A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84AB416-41A4-4F9D-AB97-266920E17E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652BC3B2-DAC7-4952-9BA6-320B5E9B95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AA8B039-9934-4837-8E7C-7A67476174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4855BBE6-1DA3-45C3-AFD1-1AE076976E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D889AE85-6E00-4C27-9538-2C4C85EBFE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5284FE6F-3D05-48E8-8B7A-A80C87F867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C109F421-F6BE-43A0-A132-4C0E84642C5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54E6F77-0519-4F89-9D25-47D310A837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5D65E91-E2E3-4EDD-8895-44FF9F9301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BE94CBF6-A56F-41E0-90C8-8E5D79C141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00C0595-0949-4445-8F2C-EFC03374C3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154453E4-1F14-46AE-AE66-E18026C4A80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A48461E-7741-4806-B600-19478E9EAD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6C790866-6FAF-4224-A712-DEFAEAE56C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31CB6CD6-DC59-4B2A-A94C-052AFEDB79D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2A96366-7D07-413C-85EF-26B2F1ABE2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C27E472-B11A-47A1-AF13-36F1212E311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8129AC43-6BF7-42A5-B900-079272D7452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5610E4F-B25C-4228-8359-2DAC71A77E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392BF0F6-1C22-43A2-A81C-5B0D8FBF6B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586C18F2-583B-4378-AE0E-DBF8CCBE88A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76D29D2-88F9-4F8E-87C0-5F276E2777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DB28AFD5-735B-4419-9C65-163DFD34159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4867EFA-BF7E-4AC2-BEBE-AACDA809C3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2F72256-9A47-4892-A38B-0D1D054D3C3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532FCE80-E0E3-4CDC-8F25-2397921034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E08322C-A744-4625-BEE8-9D751796EE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613CE1D-AAFB-40E4-8C0E-79C55ADDA1B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C506F479-D837-401B-9300-E5759052BA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81F7ECCD-68EE-49FE-BD7E-5C53873EAAE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C89998F-E6EB-44CE-BDA3-A068B7C68A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B5684FF-76C1-43B2-8F0C-EF9F3ECA353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DA36882-6B0C-4461-BF18-C0E4B4B24D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F3FD5827-319F-4441-B00A-BB293A34DDB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BA71EE94-9BE2-4619-9BF9-1B40EAB3F7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8114B88-1222-4521-8866-F6A0A364FC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AD52F363-41A0-4D3D-A5A2-EDBAB0D021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8643DE1A-1626-4A9D-9C50-76F9F7817A3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642E71C4-351D-422A-87FF-C3E4B5BA4AC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7BC4DA4-BF83-40A8-9631-881812C3B5C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3ABAAD1-B2F9-4EFA-9427-2FBA5A7F96D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58044E8-FE12-45A6-BAA5-B34731A10F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FCE4E522-C257-4456-B848-94C738F8A8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0F917C5A-E7BE-4996-A972-BB79970C43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01031773-81B5-4A0A-AC40-AFB716138E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F8BC7BB3-81C4-449B-9D1B-C2BA76B2FE3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151FC5A-5D8E-4FDA-BCA1-C20AFF52AA0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AA48B7F-71BF-4D0F-AF93-CE43574811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CE5896C1-E2C9-46FA-937C-F438A11E315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0B6BF243-DF7A-45AB-B2EA-CEC2B5DFE8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274660BB-B58A-4754-BA39-A557B29224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2F68BCE5-72A0-46C8-9E2F-76DA971C34E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1534FEB-0255-40F4-9A73-AC0151950B0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2ABD473D-DD17-442C-9AE0-D54F8FEB5E7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C42B0D0-9560-4BCC-84F9-0598D7FA75E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C4210FB7-931A-4F47-987E-FDB3988AAD1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A7BC108-1D1A-466D-8066-C549977A7C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EA873B7-64D7-4E95-A0E5-F9586AF7C6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BEB90069-3F43-4702-B045-C919E7D877A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06EF70BF-1FCF-4A51-8593-847619517E8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216D8C2-5FFB-479A-9BF1-52D446D95A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81056769-A6D2-4986-B4B5-02440598E8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EA8425AC-D89A-4AFF-99EE-145CA42E5B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AEFD1A85-5B35-45CE-8C7C-31625D1672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C340935-77FA-4C19-878A-4F39FAEA330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89E6EDC-093A-4736-AE98-FD74D055C77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0323ED91-A6BC-4C97-957C-243EA0614D7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417EEFF2-8EDB-4B92-81EB-2393BD8513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8529095-8EDE-4609-81FC-52F434E242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C9A13B80-EDBD-49EB-85B5-7E7FBA0A5E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01BBB184-E7EA-4F20-9445-44E6817976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5EE76A9-9482-4268-9E0B-8E7AA9AF5B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0692AAB-1698-4076-B0B0-20F2411814F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531C3F11-3F1C-4BC1-B890-587F494A96F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FEC874F9-9D7B-4B97-A61C-F94F77933F0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F5B4947-C589-452B-A570-56A925D508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FA02574-FBE6-4BC2-9031-2C2ADF485DE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400CDDC-9B98-4D0E-BDA3-487432C06F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2BA893D1-21BE-4507-A724-ED5F3194DA4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B4E74593-2259-4B28-B2B4-379848037B5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741CD05-49BD-4DA9-9D29-C65CE383D4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E672CF5-82D4-4558-B257-F5EAE953AFF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07C85BF-6CEB-4B51-AC45-C12784767DE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7A8846A-0DD9-4D04-9578-E729AD6B3B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23F3EA0C-E7FF-4B58-9C54-067570DA7EB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C0F721CE-CE86-4788-B426-37D9190504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72DA4908-6E2D-490F-AAC4-DBB0F48A98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C45EDBC-33F7-4E8D-8501-41E1C1FB836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0E1A23D-8461-410A-8709-B33FADFBE9A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02D2269-428F-4717-9CF4-D8EC1E844F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6590F039-96FD-456F-9981-7113BB19BC3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FCE995A-D057-41BC-B237-D4588D31E1F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79F1427E-A21F-4A0F-87B8-8BA96272AB1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B57F195-12D4-4181-BF8E-BEBF0264068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2055DCCF-2657-42C6-85E2-2F1FAE98F2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7D0310D6-E5F7-43A0-8CCC-4CC4C883240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44CC3732-093C-414B-BFFE-6BF8B2966D0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03940D93-7559-4E87-8EE3-8E3412D19FB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CB44DCF-4833-428E-9360-C9D056194CE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4D55B36-0671-40A5-A741-3E1A786683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AD213C9D-0660-4BBC-842E-48AD4CB8CAC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3FFC51A-4462-489D-8653-0DCA303744F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6AFBB728-B78D-4B1B-97B3-FAF7807E111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4AFB046-E306-4E6A-84BA-931C132834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9AF9E5A6-B6E8-4EDC-B9A3-EF6D33BC0A0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6AC94C7-38C0-45BB-BA51-03AE20C60C5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D7372C20-AD17-49BF-8826-7EFDAD947C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95FD016-D385-4355-A0BA-72372B41FA0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F2524BBF-EBFB-409E-8673-2A009E0E1D6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DAE86F76-2FA4-4C9A-9730-2F2526EA33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FE5EC31A-A31F-4EBC-A0FD-B9CADD1559F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63AB3A49-7001-47BF-A942-BCB72A97A51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BF9B79C-DB42-4BED-A280-17801612B79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29F5978C-15DD-4644-86D7-74201CC33E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D7D55BD7-327F-45BD-838D-852551829FB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77E0B29-CF9F-4531-82CB-C34748DD8CE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5EE1B7D-AD73-4064-B54C-B14EA176073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126B88F-154C-499E-8F51-1A578B9DA2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538695B1-B553-47C8-B7DE-A7C6236B8E4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DD1198C1-C9F9-4ED3-84FB-0956BFCDAB6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3621D3FF-7AB0-44A3-B23E-BCD89AE7507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BB3FDAF3-80BF-4994-ACC2-38C2427A7A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E694C274-8119-44AE-9003-898EAE8DB6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598F2984-532B-43B9-921D-D9B4690F61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E03AA45-EBF0-4DC7-9B16-9C6A9C3051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BAD9CDD7-66A1-4541-9AD6-E78C24F8CA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DFC0ACCB-F855-42B5-AD0F-E16907195F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D864E447-FBE9-448F-9034-796A52620BA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A6D2694-C0C4-4368-9164-B0072EFEC5F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3118000-3E5D-42FC-B10F-F1EEAE6D70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442A875-8CC6-4FBC-B925-0F1BC9B0FAA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6C89FA48-C7DB-4DC9-B2C4-5EE9F99A16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854D6543-E4F3-4928-939C-CE09F80176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8BF92B7-6874-4D07-B1E5-BCE984FB12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772A624D-3508-42B2-BC14-CEFCA1F9530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6EADA4C-F31E-4F16-917E-48D5E3434A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BEEA23A1-15F4-4475-872F-E862AA59E42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35CE3DD-557A-4426-B5F1-A6C8337AAE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EE0D6583-2AB6-4120-9235-258D5D260ED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D90A382-9A36-4F7D-A2EA-48C29106B3C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382641A4-9145-4B17-9401-D1D5CE9A74D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BFE3B068-A4BB-4B8D-9A2C-EA463F0B7A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8D9B4EB1-E801-41C2-ADCB-088CD321883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27C06D30-CF63-4BC2-875E-06393705AF1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6691A3D9-0AE6-4B00-B450-91792022C54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A94C6B78-6607-4CC7-8BBC-A26A702779F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0E8EE5D3-688A-47EB-BE6E-3604906AF30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3362FE26-5D20-4EA3-8EA4-0D3F31B119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FB69375D-30BA-47E2-9981-1C17CE3A71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9DCF3480-18B5-4FED-B669-9723C8FADE0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2546277-3CD0-4178-9CF1-3AA3528499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99171B3E-C94C-41F9-835D-BF90912098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821B55D-5EAB-4AE2-A331-A4425B9D9C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2B9EEAE-5993-4583-A555-C48570F76D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6B99B72-181C-415C-BCEB-E20E68B29D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9D07AD9F-0F44-4706-9FED-F706503B66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157C93C9-4C0A-4A3D-B8B1-BB150C442DC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4D0482A-DE1C-4EAE-BEB9-1DEC6B8D303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2C38B22-B5AD-43A2-9908-30F057A215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AF15A4AD-6237-45D1-82AA-7211F73C318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F0FEB3C-0B76-4BC4-BCBE-0963DECDF1C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DF4E049-2BCE-4A6A-9FA2-EAC1CA7F996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C163A52A-E370-4100-924F-ECB408393A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2E9D38E1-4121-4AD7-ADBB-A557ACFA16B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ABFF79FD-919D-43E0-AFBE-429610C6AD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C8C534A8-5083-487F-8719-FCF77F00BA5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41EEF765-6EAA-47AA-AF3C-26F68030D3C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6BD80F3-8013-4321-8530-D7F4534B8E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179548A9-5C6F-41CF-A7FF-8E6EA7C81D3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31CA190B-976D-4DFE-997A-C21D9468D3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D777CA8C-3807-4F43-AF6A-232B2A2C52C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035073B9-9B04-461D-9922-DB64692680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6D695326-70AB-4524-8AFF-6E2DEEF882A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E0A5FA2-47A0-4E30-AC4E-DDD2870D953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EEBDAE4B-9C1F-4718-9FDC-3C09254AC9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1787C9C0-B809-4454-8050-C7E60F2171B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45A9B80-E51B-44BE-93D5-A2C1FD7030A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83D68CE-3218-4D39-B5AD-E651B9FC46B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C7D995D5-CE3B-4B03-9D87-B518CC7443E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4D51874-AC23-4083-8D49-BE996CF39AC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441C139-04B4-4E88-BBCA-0A7AC26841D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3E3E47C-E6A4-4C5E-8C7E-795244A9DB2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DA44B2C-C0E0-4DED-8888-5514BF2AEE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9B5DB02A-2FB7-43DB-875B-CA28126A1C2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672C13F9-4AE8-4781-B07B-C6E3EDDACA0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D0DA97B3-1A6E-4F79-A040-E8314325B6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0ABA8B9F-15EF-4894-845D-69B33CCD99A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6757B347-5441-4C52-96B5-66AE47F0E3B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236C8AF-5348-4FD1-81CD-A7F9BC3D6B6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B3289D3-30A3-426E-8419-20FF2CB11C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4899BC51-24C3-4958-92E3-7B762CB6F76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4E3C294B-6103-4262-8803-F38521910B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917C3B2-541C-47DC-8D05-3D584BD9ABA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903EBE56-7E7F-41E8-914A-A78ECC62E3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6AE6A39D-8FDF-41EC-87C0-D5B244B870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73BDBBAA-A43E-4B99-916D-38A2536F0D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DFD51A5-9722-4FFB-9F9E-21A46F55E4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126AF78-62B5-4E67-9F5C-077C519B00A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D996F3C3-1A9E-4E94-972B-0987B66BCB0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F9F352A-F75E-4A7E-BB18-066B3127398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DE38F03-440E-43BF-943B-46317D098A7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E087ED6-D6E7-4903-953B-5BFE288DFB8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05DA9FF1-2696-48E2-A390-6F7619F941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273FE805-120C-4F44-8002-1B1FCC2700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DE68B9BF-DCBF-4865-AA16-D5E701FBB70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94D6E15-369B-4CAD-AC7C-A34A13C68A7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25A4E4A-6FC0-4448-AFB3-AE329AC8D8E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84485D32-CFFA-4D4D-BD82-F8D2C2F7688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5B64363-AD28-4AE6-AEBE-93B6E3141D9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210C2F0-D275-4A96-9F01-049458E0489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FB8C3A5-9A8A-4940-A3DA-0ED598A88D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D6AE3639-1C1E-4654-95C0-E21A60D2D7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15E1E46-C039-433A-AAD6-F52B878E5C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F855857-58E9-4137-AA93-03EAB7CB0D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CE4D5E6-9367-4BD6-B546-2A0A7D0E8B9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AAADA4E-2DBF-4E66-A663-BD893C4829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472F4E1-9050-4D63-93DA-14360690A70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4048AD32-8FE1-420F-B21C-E44E056057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E0644E05-2CF6-4301-94EE-D27262A08A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8CDF0FA-F4FE-4A7B-ABA7-B5EED0C512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27A4CF0-C2C3-463B-8726-167B34212CE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F7BB7CC-F08A-44BD-B802-449D6043AB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7076EC4-B26F-4CCC-B583-74A0142DE89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38ABBC5-0FAF-4DCE-B3DD-4FCAEFF0EB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0D8FFC90-4D08-4DD0-8808-9123C7231D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CF30E07-AEF9-4D82-BD97-86A00EAFFD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0F08E18-2457-46D3-9F58-8751509767E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1527AED-C730-4F79-BD56-36F023A890A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E72070C-821E-4D92-966B-2DC0A1E3F7A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8EB936D1-D4EE-4CA7-B253-C3616A025E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108FCFC-861A-4F85-AEBB-2580BA7D0D2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3E281A4A-4866-47ED-A04B-D35BA235C68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5440E93-2A24-4459-BF62-B761F261D0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79CDF15-A3B9-454F-BB66-6695565D15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EA77CB3-4178-4829-BD59-59883CC1AC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135807B-E1C8-4E8B-ABCA-C6996E21F23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36DE53D-D84F-4442-921C-0363401AD9C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CD382A84-C35F-490D-AE44-F1FCF7B29D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92E756EC-CE04-4932-BDE4-86E8051D6A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334E5D3-AB7C-43D3-AB40-48FC6EEB1C8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4A4F9D8-5BDF-46B8-A2B6-E8256278E50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6C1B646-95F8-44C8-8363-46429F0859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055AACF-FCD5-4D5B-B462-62EA3E7169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CFE48B4B-26FE-4728-86C7-639CEE66126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3A3A96A-770E-4356-B679-3BB6D62293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57E067A-8138-4458-A915-BA87D5A8917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8A12AE28-4EBC-40F4-A37B-C7F67AEF45E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5C31746E-E5DC-41F9-A302-D74DA32882F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F95DED9E-ACCF-4297-B17A-2E98F7701F4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472B91E-CCB9-4055-A91E-35192D3F05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7118E25-364F-461C-B1E3-E0CE024E0B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D76CBE04-1E43-4ED5-9210-0DA3883F49D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284377E-1743-4D42-9F06-C172E57278A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F514A99A-54DA-435A-AE4B-5C214CF1F00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2753D1D-711C-43D9-8C77-6F21C9A4C2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0C1796D7-EBD9-4CD7-BDB3-D14161139B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DCA45684-BD6A-4EE9-885B-AB2F7F8FF8A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98A4910-32C5-4C59-B63D-718EEA88E9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1459CED5-0EF4-480A-B58F-9AF635FDB34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74C8762B-26FF-4137-997C-F8FFD23F2C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AE6C7FA8-0721-4828-9A7A-1F202EE8BB7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6E342FD-5CE3-4B6B-AF83-9DDAFED23D5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2257B6D-0823-4580-BCDA-790BC785E28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818DCA47-09DC-474A-B38A-98DBEB3A217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AE42C92-534F-4552-966E-2ACA2998D3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F82CE220-D2DB-4139-8DFA-5B338ECD4C4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5B5148BC-82C8-42B9-A81D-45F2559688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B26B53C2-9B39-432F-B75F-DC45C7BC98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C5B59D2-F187-4C82-AB57-5EB429FF204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1A27344-A99E-4D8A-BD9F-E79E82B0F64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B319D2A-8D44-456A-B5D2-AA0B84156F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63DB84D-3E3A-4291-A5D2-CEBF214E24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C5D673F6-B079-4871-8886-E308E67B459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5D3C71EF-3313-45A6-A8C4-45B48F065E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3AB09AC-F912-4B14-A733-37F3148FA34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C25CC70-4F5D-464E-8778-99A668B8329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4AE21A70-E9FB-46A0-8432-EFF0E141E2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6EFBF50-F084-4D31-8726-C07368C47E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64565ABB-85E6-4F66-A115-C8F0BAD6B9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1E2996B-5B4A-401E-8153-DFF182540A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815E73E6-E7EF-4C0E-BBCD-539DEEA0B23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02279B5-928D-4206-8D0F-D82DE33071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8FB397EE-30CA-475E-968F-031104A8FE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8C86E93-42B1-4E2C-AD4D-3DE397C640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9B3972D-A390-4E77-B69D-8AFE56B03C5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AEB23FD-032E-49D6-AE46-E84AABB546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8B0CABF-3A50-4ED1-8A14-2D1596699E1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89137EF-1540-4418-B899-97961E474F5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CFD198B-1AA6-412F-8455-A7EBA8770C6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98EA2E78-3CC3-4397-981D-411E2F5AA7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0FFB129-8841-4E9F-A19D-E37E12ECE8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517BA23E-5894-4831-ADE3-69400908881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79D487F-C158-4360-91ED-ABEAAB494E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E07BF8F-DFF1-4EAB-A038-3639D5C733E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AD28C5FE-0C2A-4758-AB4F-B939F0DD080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F8EA35EE-38FB-4D84-951E-A00E8E530C6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CFF3CC6C-ADB1-4678-8901-8F15781F4C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0EFFD7AD-7D90-44F0-A97C-BC3318D5E31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1AA8CCA4-28B0-4499-99C4-6FD43A519C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48486E58-F0F3-4804-A652-06EE5CF9B2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69A14A01-7323-4CB2-A4C2-4191DB7CBC2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E3283E8-2099-4654-99A3-24052A897B8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F2584DD2-6288-4306-99A3-E350993BA2E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6A7E434-E394-46D0-805D-3393856924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3052FAC7-8B9C-479E-8633-2CF2257BEC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857FB2D2-EBAF-4B9E-A02C-FB4675752F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6905556-5AD6-4C87-BB96-6A582CE1E7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1BD9F5DC-E0F7-4555-9291-3584B2F73E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46894D6-CB83-4FB7-AA96-F67D6408DB0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35C801B2-7DEF-478F-B310-C3E4B66061B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FAC4C78-AF18-44E9-95E7-686B1A9E131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F4F70871-BB1F-49B6-905C-1E77F093F7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9C66429-3C18-405A-87A9-C3990E58281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63B8AFE2-FA13-4B05-B771-77AD0160FA6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F16C146-465E-4805-B4C3-A41C62E053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93301C8E-9ECF-47DF-9A00-980B9A8516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4E44C6B6-4B7C-443A-8D97-6D4F16A49D2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80155C19-1B29-4F7C-8D39-20AA4AE6D0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8957C4D-5106-432C-BE09-E0ABE558D2C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82662AA-A292-4968-8256-60BDC78DA11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22AFDFA7-BA6B-4003-9F6B-944B88A4FC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2E24E22-DD94-43AE-81CF-3CDCA1F96D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55247243-C4E1-4B48-B3AC-DF4DF25151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AA28D153-1647-4D37-8BEA-DA5C065788E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3E5AFC97-B944-491D-8D5C-6EC85E42C0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38108E4-8D59-47DC-BED1-85B2439131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FDC6625-45EB-4B8C-854A-C4149C7E4F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1FE035F6-167C-4EC7-B978-2E65F54100C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D977F65B-2152-4550-9888-5562D1F0D8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9E335E74-F3C8-4E58-BE41-20F0BF6A24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19EB7EB1-4706-4C02-82EE-338FCDFAF7B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685D63D-A7AF-4BB9-85DB-8B3093BFD1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6467D596-E2EA-47B6-A3FB-59B49594AC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3D5B8AD4-4454-40FA-8718-4DA6728E6B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44C46BB1-585B-4437-A995-39985EBCCE2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1C624ED-AF04-41CE-9BE4-4294056E121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2E791586-B79E-47B6-8A7A-D88B95890A5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E854D00E-DEE9-469B-B362-48BCC48B0C6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00B1422E-6A99-40C6-9893-114BF5512B2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F2D64ADF-2D07-4350-BA72-2B5A79BEAD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C177C58-1325-4EED-8E98-1021DBA2A53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D3E24CFD-711A-4142-AEA7-F2860BEFED6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8A81FA6D-CBE8-4A44-946A-CE9A8E59A7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94311DE-3273-41BF-B8BD-194CC72C77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E5BE711-3608-419C-9F90-2C3D638D2F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512F4981-8C41-4AC9-AC45-6CFB72B551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94410D8-5A12-4F40-A8EA-92EC48C363E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F20174B-03A2-46B4-B3D9-D52396F05E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1A3D0A33-B951-427F-A94E-1DF30C44208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AB3F4A1-B3A4-4F05-A1B5-BCA95E7A57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F6DE82CD-315E-4BCE-8706-119141B59F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78A40336-BF71-4869-A4BB-011662E3E0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F6C56A6-E82F-4A8A-8E99-3E6E8385639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2D27BBA-582F-4974-8E7B-17E701FAAB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EA534606-C36A-4FE7-A1A3-09B711D65F3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6FF1DB95-83CA-4844-BCD3-86C5F775DB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D2A1021B-8C38-42B4-9B89-7C29E961CB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4320A3E-DCE4-45BB-9B1C-F96C4BADB71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A9A7C6B0-9E98-4018-BF70-C280F903DC6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90A606DB-69CD-4828-A894-C674AD8988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C6E1E33-9501-4495-AD0A-1ACA7AE2B6D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B5A93EE-1D87-4F07-9D3D-4BAFC03490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5414FB6E-95B0-418F-933A-01E6276DB64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7E95A5B-537D-4BE8-8713-4C7E12D8E6E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9265BB85-5C4D-48B6-87C6-638AA48A6F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38BB9E2-F117-4B2F-9279-241A89A7F99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54874A6B-5BF9-464C-93F6-34952EBB67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54FCC59E-9E5B-4C8F-BB63-B18E9C4AAC3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0224B551-DFD0-45AD-90A8-DEF4EA234A5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6F7AE19-39D2-469D-818C-BFA0D821FDA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6E231B52-2F60-49F9-BC46-88CFE84CBFC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4097BF2-3E12-4F06-8ACB-1C3FD4C7E7F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0357362E-5179-42FA-B192-BCE530EC48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F4E4C3B-7905-45CE-8733-F4D3A83BCC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49B6CAA8-BDD1-4EF9-B1DD-A1B34FEBD3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AF90C0E7-A4D0-4BCC-883A-0F2E9571E80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21CB984E-6CAE-46E5-A123-AAC5DA7590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48B57325-A761-4355-8418-7E95646402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E7AFCA31-17E4-43A8-8462-22EE49B3A6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BEDAC4E-D885-4A93-9F37-65D63FFF3AD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F2C290F-5602-42C9-A13D-F5BE0BBAC5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16110E7-07E5-413C-ACEF-053E671CF4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F77D3A0-5A60-471F-B456-72550C40E9E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02AE03B-AF7F-433E-9C3B-383F4D6D98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8AC3D36F-59F7-4AA5-97DA-8F64EAC605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A0B7782-9B87-45EE-8315-54D76E7BB1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159A9FA-809B-4E6F-B5D4-9C44FAF0D6F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53D88A51-01B0-4E3A-8C8C-4432483988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7944723-1AF6-486D-A2A6-E3494FB9EF1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39D7A18-2359-435E-89E9-FFD24C20304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DF10CB5C-8DA5-4212-A853-1EEDC96FD9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CFE3FB3-A02E-47CA-8D90-7A96EC910AA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7AA8F8D-B8F2-4162-BEC6-20FBAEC264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481F4818-5459-4AC8-8936-CC512C0FC1F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5AC75958-ABB8-43DF-9BDA-E6EB6962C6F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04D62DD-3941-4888-81B4-42C4A08847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915174A-FD5C-4D58-9353-95787EF12B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A772655A-63E6-4D72-A953-F0C7329F5A6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2B887E9-BCC4-4150-9497-6B2E3CD1AF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8A575AE9-E952-436A-BA99-18C87F75D94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12A00C2-2B79-426B-A5C1-95E00DA5D8E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378AD5A-41FE-431D-BC67-5F8C937719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5DADC2F4-6C72-4B63-9760-EAE87133D2F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27347187-7660-4963-AF48-69077092AB3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E1243385-42BC-4824-87A3-7331FA75CB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F8AB1B89-6956-4767-82E3-FEE2B9D8F4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EA00C1E-6C21-4050-9FDF-211369227F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04FCAF0-4A9B-4916-B280-9833895B3E9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D237D838-B416-4700-9AB2-802461E27D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05AC8E8-89A5-491F-920D-44BB2C3CFD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27915C9-A854-40A8-831E-9375ACBE7D3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D761F349-4686-4FE4-A244-70AC51BA6F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1E0EB34-CF9A-492C-880D-7A9915E80F6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EC3BD1E-2533-4A51-A97C-DF85DBDF3CD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E8401E2-AB51-4024-AC64-9C01A8D82CF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A1AC6D01-C2EF-47DF-A06C-73A849BB28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6DF4715-8674-4942-AF58-07AE3176C88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24829B87-9D4B-4164-ADD7-2DD5F52310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381D2772-8C04-433D-B001-87127DA6601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7939C7BC-EAEB-4CF5-8939-4076AF5D4A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530B9743-0E90-4266-982B-CD0258293A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A7CAFE9-832C-4E4F-9A03-AE48133A3F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AC8EDBE3-8708-4732-8B02-103DA726EA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3E61EE7-09D1-4C47-87C6-B7AE772D15D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42BC8FDE-4E51-4E8C-BAAD-6A1546FBD1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AC0C7CC-2DBF-42A0-A985-DBDB9B1EC46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525B90D-9730-4F27-A8C5-49A5E121830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6751208-26C1-4A79-87B9-87BAE5AF71A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69A7CBB2-A10A-43FA-AE0A-B2105075FF8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4A13AC12-2CE5-4E5D-828C-0889F4663F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4D512858-937B-4348-AA7D-933BF77F482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B7DFF5B8-7FE0-4C74-A954-08EFEB90C2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430D686-E208-49E4-8BC3-FA6D45E8144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8FC5D02-57E0-4C50-9DED-F746A444184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175B4DC-3254-4BE7-9F88-CCAFFAE25BA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5DC42A6F-51DA-4BC3-89EA-88F77F14557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CC4591E8-0185-4D25-9E9F-7C50F5D079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DAB3F031-2DAA-43BF-8B5E-5F1C65D5162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4DF45F5-DB4C-4609-BE08-4688190B844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9FE991D9-D3D8-4A9B-932B-EFE15FA51C0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35EEB01-1736-46B8-82AE-ACBC8CF435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C707D77-0C79-4279-A334-8E38FC591A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95AD0F35-AB55-4FB1-B965-895F255C05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74FD9D2-253F-4A2B-A425-50236E1B6A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7F60B425-88EE-40DE-AA77-EB87625817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3760E85-35CD-4409-9CCE-E4CB1C4D688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8BA0C84B-8ECD-47C2-AC3B-41D98EE3933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4DB5AF22-1941-4FE4-A7B4-1AEA989154B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06671AB6-8C91-46DD-9F4D-FD183E295D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5FD77E7-DC87-4798-8473-E12C1DD4CA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9933E03-5172-43EC-8101-AE770E1EC04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890DCBE7-4899-4F06-8E4F-C993D7281F7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BBA918E-3943-4798-A599-2416D2D1A5D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B1873E1-AA07-4887-B20E-F5F8EB80B1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FE62F95E-E664-45FF-87A6-3BD4511E4D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DF6455A-2A2F-4433-A9A0-62D5063645C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AF176FC-69DB-4262-A036-BE58660C483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107AB23A-C607-406A-AA27-641C42BAAF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63B4909-CC1A-40CE-A1FB-29CE8ECE786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4A933D61-7F95-4768-A38A-C64CE5AA02D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7F70798-3173-48BB-A1D1-C472138A9A0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EB1CF76-AED8-466A-B71A-0553643820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56B9898-9D23-47D9-80F3-FF9821C88A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FA0E590-AD03-4565-8302-60035323E8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8439EBD-E45B-4C57-A644-9309296538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6B70AA8-344D-44C5-BBA3-90931032EBC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7A630EED-2EB1-4A2C-8800-7AD848CC39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70712BD0-B386-4737-AFA4-D828D6EA5F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27304B04-B1BE-4E4B-85AB-95EE6DE89BF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ACB09F6-8B03-472D-A374-B383C3276E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A79F5CC1-94DE-47B4-ABD8-C9B94D6F5B3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5D0447B0-DDAC-4275-B218-8688E5B91A9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856FB6E1-732A-4940-97C5-5FE6C8AC56B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BD62743-74C5-4FF3-A905-45CC1DD10A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A30786AD-72FB-4A3D-9ABB-363321DBB3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8C89722-190A-42DA-979E-4BA2137240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E99824CE-E439-44DE-838D-6BB456ED16A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6793D33-A5E1-438B-9297-37EFB3D437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476C6D18-4F30-4204-BEE8-5FAF984308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682C763-440F-49EC-869A-2CCDBDA5F6F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857B525-8029-4D78-BF02-4F934F7399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16A31248-7D79-48F1-B6B9-6D28A0B7920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AF079F7C-2DE5-4136-B737-0C7C42A507B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4561F62-22B3-4599-969F-646A93F75D2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7E3DEFFA-EDA3-4BA7-8D7C-5A0E9466A0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7D5EC176-073D-450B-914C-BEC9FF0CE2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C757A0DF-CD63-4C57-B8F1-D9A26432FC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B581DD3-8857-44D8-BA09-24E171B6205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C0135949-C801-448D-9825-5EDA29B2A5A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71E5B1D-96F9-4259-A78A-AE5A24333F6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7EB917F-DBB2-4C96-A962-68CF3C63B2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A694D357-AD7C-45A4-B5C9-0496F56470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16DF04E-E359-401C-92A9-FF441C31EB9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F6B5284B-A940-4103-B651-696E748CC1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25D688F-3306-4660-A241-523622F4465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6C475D0-1D13-4DDD-B47B-4971E2FCCBF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DD1AFF90-D62C-4B91-B577-04D582A5C7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849813C-305D-4281-8093-924275BDDC5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38BC56D-4A2E-4AFC-8ED2-D0F25625828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4E34200-88E7-4235-8315-6704C5764E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DD8B309-E55F-4D5F-9B1C-CCEE8493385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98636D01-D3F1-4B00-AE41-92ACC884CE0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C4F49116-2BD4-4194-8F2C-E740DC881D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08A68B0D-8FBD-49D7-B2BA-76E5D8CB95C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9D643F58-D1F7-4A00-AEA6-69F1B69524C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3858EFF-F7AE-4C29-9720-246E2D95EC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F2AA84C-E835-41C3-A239-6B157A53765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F1273386-CB39-4125-903E-B6B480B2576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8864FA3-E2A8-4918-B758-60B47D13D1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E1C21E8-916E-452C-9054-A7613E2EBF1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94FE38E2-079E-4A2B-8D7D-1CEED81D94A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FE2DDEB6-468F-4C15-8B09-DB89F2276F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45309FD6-CC45-460C-98FE-7815CE93ECF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F2886E81-D19C-477A-BC48-A00A88443F9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6CE2522-97BE-4F7C-AB83-1EED98CC39E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13B2DFA-6C36-41BB-A759-312FFA447F5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D2195BA-C304-4FED-A853-2E750C5BA1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C8CFB35A-8AC1-4430-B8FF-5E68BD44F7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F573F513-F456-4288-932E-AA717D5536C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D9E21EB4-08B4-43F0-B09A-489FBD79C24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E0C07BA-03D7-4C35-9BDA-3D4F46D5D6D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CAB7581-43E5-4AD9-B110-F8745B903B9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B2310BD6-B6FF-4C72-909F-F3E1648E82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77747F6-B7CB-4AA4-AF2E-2562E383449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31ED0212-5F7F-4B20-BA14-6B29552B48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69C4DAB-569F-48DF-814E-C1DFE320869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2CCD65E-D72D-486A-B74A-DEC8379F9B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7C60B89-E717-43D8-B76D-C68DB3217B4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A966E9F-23B3-4D36-B142-28FD9AEA16C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9E771459-CC5F-4220-BA3F-D25DAF385C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59D76CA-3837-41DD-B424-CBB56931353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697BCCF-67D1-4C5D-8BDE-F0CDA8ED4CC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C57FC5C-4753-41B5-BF66-0FB0A7F0161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020F226-C417-42C7-8467-A3FF94E124B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AAC363E-9931-4D18-9757-BFE88A1C9A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D6FDEA4-D01B-4135-AB53-8B83A2FC2F9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65F8F24-2141-450B-97B2-F4407EF9B20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435A6E4-EFB9-44B6-BB60-4C3A6CABA88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65DF9B1-E0D8-4FDF-80FE-F72CD2B430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78309E8-B89C-40DF-AE23-16A5D6114ED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987221CB-0D86-4870-B4BD-7AD593F2A8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05EF929E-5880-4C36-9143-5608FF77E39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49398AC0-FF6A-4ECF-869B-D37C8BEB44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AFD1C09F-1F0A-4EBB-949F-DD8A437D52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7622E164-72BE-4A9F-90EC-1C43AA49355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5859E8A4-A4D2-4347-805F-69397F784C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E28F264-BD2E-4C6E-95AA-1AA265BE84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DD5AE68-D333-46AD-A7B1-653A0D8281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51277BB0-B05B-4472-9775-966C677F989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0C9EADDE-8FDA-4F03-B2ED-29783F9262A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06D427B-1CB6-4B36-B6AD-5EF91F5B5C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66CF7D06-BDCC-4F5F-83F5-7DE6E3C4852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0B7BB9CF-C6B7-4DCE-9679-23043605780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78997194-7735-4211-A60B-08ADDE3829A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2AB3D3A-69E9-4C91-802B-8E8831D2992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DFDF4700-1E01-47ED-A38A-0612BAE2E9D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A00D3708-4325-4E3C-93AC-6075B5C6D01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BE5CC49-2C83-43B8-BB6B-CE7C5288F7E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8370BD67-BC20-4AF6-B751-8005F175973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DAA75967-3EE3-477F-A897-59B9E3F412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26F4796-A0F6-4692-8015-AC416D9C11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B80BCB30-896C-4A80-8C0F-1A8AA3B3F65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659B7C7-86D0-4ABA-9F89-6514E716E6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40160D7-741E-4770-8127-02DB82F8F4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AC8CC22D-B769-44F2-A663-74F63269C3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EC28388-BB6B-4499-8A23-BFF3C16FB8E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D668B4D-C5C3-4969-8FF3-4B0E10779E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2F6029F-654D-4D58-9925-248E7CC4591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712B74BC-693C-4E1E-B00F-0B5D22004F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32A76EE4-BF7A-4983-A513-E6940801C7C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FB28BFB-FA68-47C7-86C7-92BE9237365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DC13A5DB-9092-43F0-937A-A0DB07BE732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19316804-53E9-4F88-BA13-94DA9D727F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3034C35C-4C24-4B9A-9A09-82E14D864D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FB701E7-F571-4E1E-ACC3-765E025EB3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7E71E03-1156-4871-A8FE-17B8830683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EADF3FB-1C4C-4A54-BF82-AF4BE26F14E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28A28F0-C33A-4E34-AF3A-E78BC7BA7E4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7549646E-2727-4A94-917C-B48D9C6AB4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992A0C0F-0279-4FFC-A4BD-6EFB4D1A1B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3C8B504B-DE26-4C8B-80AB-1CE46A5EC5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B76B1626-BE3D-49FD-9F4B-0A1DAA71702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7C5D547-2AB9-416F-89A7-6AE9EA53BB3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CDEB2717-4232-4FE8-8A8B-603C81E60D0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9F6D21CD-34D4-4F61-B00A-E60FBC8B63E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6E4D87F0-5E2B-4AE0-81F0-39C87DA7F18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D48A4A92-F278-4B59-A73E-70FD5CA15D2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EA0AC33-5BD2-46B4-A0B6-DD5063A8F9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4D06FDE-315A-4827-85C3-FA5A0D8AE95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4DF8E538-3E01-4CCC-909C-95FC848ACF4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5CCD4E0-AE73-4844-957A-E0A251E8B5A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E0B5AEF-4D5B-4C53-8BF3-267BBC8483C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A91E5D1-196D-4358-B76E-5C2B43BAE1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B51C4B3-206D-46E9-B58A-EB77ABE134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BCE14093-F294-4543-8E86-11BC9E5D77A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35309D5E-CCF9-44C8-B4DE-8EA968C614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D05C1C48-2422-4DDC-8A17-0E3EADB0E62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83BCAE0-3BCC-4A69-A583-4DCB91F1164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ACAA1AD-CF7F-40DD-88D0-0074618FB7B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6EE67F3-2D3F-40CC-88F7-9B07FE857D5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39E0450C-B790-4EE3-854A-EDDAF927C86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8A5BD111-0B7B-4ECE-BB5E-EE527FD2C9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F723E05-76DD-4680-8B75-360C4176442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8BCC304-B24A-41FB-A864-FC49FBDA3D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34FC8EBA-6C09-455C-901C-44281E43DB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D57A015F-83F8-44D0-B1FA-09857C476BE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3E1AF9CC-4D61-4C75-BDCC-54E61D120E6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F4CE3B8-A6F8-44EB-8383-EAA5CF8806D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09DB1D5F-62C4-495A-9FE8-DED03B981FA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44AAE73-343C-4DFE-AD7C-93C7D66F5C4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E7F624A-00C9-40F3-9CB0-59C6EE224E7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5CD49227-ECD0-428B-A336-4E8B203BE38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B0EB65A6-C682-489E-B025-D8AD6CBBEA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623E1FD9-B1F3-44A6-92A2-ECFEF2CFEE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75FC8F44-8C6C-479D-9AC8-4A02BC06EC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ADA0ADE-8743-41B0-9A30-836B1734DFA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71E3B99-14D7-4E60-BD73-8E7755B4CAC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C1A9638-E920-43AA-9217-91A31F50F0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06E84FA-3EF6-4671-AA11-611879B711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8585DA6D-7B1C-4756-AC13-E6BBED49DAE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D4C7CE2D-6ECC-4A95-AE03-19D0CA69AAD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4B199675-4B86-48CD-AB45-F13FA430CBD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D666C57-E2AE-4991-9EFB-EAEBAE8520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4D4A22AA-B973-4BAD-999F-9A7A4208F6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2864A0ED-8083-42A9-AEFA-F37D9DBEC89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66CDE2D9-ECB9-42AA-835A-744C6F47946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5BBAF79-DCF0-48DB-9735-203BADC964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E829EDE-EE46-4A67-94A1-52F13A8EDEE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53D57EFD-E074-4159-ADFE-CF3C8135A4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7BFCA18-943D-40C5-B6D6-E8DAAFA6F3B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51CFBFAC-1DF1-401C-91E9-70D9C73083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541F8498-D0CF-4310-A73E-25196742A5B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9D71667F-050A-4BE4-A1DA-51310282144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4B3D8CB-A030-4E6A-AED0-94602C44C6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81575DBA-ABEC-495B-BB93-684A697BEEE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A356A0AE-46AB-449A-9E07-2E963945B4A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95CF041-E4A9-4A21-A25B-C5C821D7E19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413A7C13-3A38-4053-93A9-5A33E9178B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81E50C1-2B22-4D79-BC5C-1BD7120D6E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F8C1682-0A9B-4738-B4FC-6C97646E992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2E08A64-44CC-4444-951B-BCAC4BCE2D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1CFA85B0-9FC0-41A9-827A-8673DD7420D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729A288-E4D3-413A-B19F-11AC1A381B5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9B97835-99C3-4300-888C-F5684B659DB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09F3D5FC-FDBB-4511-A7D0-42D68A75AC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1F6AA3F-CC6A-432A-AF9C-892BE4C0594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CD5DE85-0516-45F6-A9B1-4BB90BBE39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28EEC711-1C86-412F-AC3D-D57FA71269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0FFBD961-10F5-44C0-B814-14C72497707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7D15D138-34C9-4C86-BAD8-16C28DF885A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A26348F7-87CD-401F-930E-A52927E789B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B759693-B48D-402D-810D-161000BD463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E124BD8-1712-4615-AE35-59DD780DE85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1319A4BA-0B74-4333-9188-68E19F2E66F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49C68EF-B831-4340-8AC8-A6864264784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F6CEFED-13FD-4F1D-9A48-689822CB00B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39652D8-55ED-412A-8120-0C2CF7455B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F788FC06-6D76-4A8F-B98B-3509F5FBD1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FADAED4-571C-4945-AD34-666CF71823A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0956160-76DE-410B-A16D-CE21D360CA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66F5203F-956B-4894-894C-78ECA51D51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4D448C44-C1C1-47CD-8720-B5189C47574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968F038E-25D3-4026-B90F-F6DC1B85AF9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4EE7863-1762-4A4C-A80C-7B6428B8665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57B45AA4-EBA4-445E-B2BB-3231A695C2A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BF91D19C-6F96-49CF-81E3-CC46FA13ED1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5C9147C-BA52-454B-A3A9-7092CCA6FD3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5EA861DF-948E-4654-9CEA-655E48BC0E9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8AC4EA8-3BCE-4D7D-A688-13036718360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D59089B4-5687-42D1-8468-24318D5924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80A01A6-B60B-47A0-BFFA-AD87DE5FD8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C84A94D-9758-4755-A329-B7CD02BB65B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D850D5F2-DBC9-4C5E-B496-E3E5B12EC35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09760505-06BC-420B-AB22-641AB2E942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9E143595-D097-41E2-9246-783FDEBB68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0379503-0FF0-42B7-95D4-2908BCC1B66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7E27B2DC-A9B9-42EC-ADD3-3AF0430D0E8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BD428A1F-E5CD-4255-9E5A-1B1970374C8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2387425-61D5-4759-99ED-9BF1814A0D0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531CCCC-CD2C-40F7-A6C6-C38AA59F8F3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12329C78-5804-4BAB-ADF5-C7D5EDAB39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F8471BC-2258-4509-9F0D-42BCBB7741B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4D2E6D4-617D-4CA9-9699-CF2C2DA5658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B1C8D7B-33B6-4DD5-866B-05F0AA65F29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EE319EAF-8603-4E9A-BF5C-78B7E9FF3C5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5DB0585-E850-4F32-8228-E7B8157B34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4E827C95-B6D9-4FAE-82DE-D7772CD1E88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C3C970EE-7867-4623-A46A-C40F0F4293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662C4D77-B968-4224-9D1F-EAD1252776F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8814B3B-909E-40E0-A2A6-E21BD38443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30FA02D-3DDA-4678-9FA7-A007EBB0A20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43129894-AFA4-405A-AAFE-3D0CDCC2CB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0A040282-F722-4BFC-B442-EF3B5E8D2C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44E7F494-9637-4405-BA34-830B76B986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E4DFB70-481D-4B77-9D64-2BFAEE90119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66D9670E-0D6F-4749-A4BB-5DC85777EF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DB56E2F0-12AC-4AD9-8011-CC8FF6CBF8C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782AD7B-4381-458E-ADA3-524D6C8EEF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A05D4782-66AB-47A0-A2FB-C5F6812DFDE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54AFB81-C9B5-4CD1-BA74-0188346E653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90AEF566-4275-4010-8D34-9B311BEDFBE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8EF2987-C3CC-4F6B-AED0-6D8E7415F1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5550E828-9C8E-4237-8E7F-416D542A3EA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151263A-F64B-4A04-A4B0-36459E21F9F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9C874515-3791-47BC-96CA-913C0DF534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25DFDB6-47A1-4E4F-BA68-3E96F4E7D4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D9FA058-4CBA-4C18-AD8E-04A718FE794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B904C206-40BC-4473-9D4C-B6DF5516784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F969959B-B320-4CFD-9E48-4621955CC58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D76E4FAE-2AA8-4291-8218-106B164D7B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D53B232-4200-48DB-88FA-0018638E4F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B37ADDEC-7505-4A20-82C5-D12CEF8838C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E484AFC9-3AA7-4071-8867-985B82DB831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8BE5139C-3043-4356-88DF-9C9FF81000D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418C167E-9A42-4374-A9C3-1A1C489CE67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4528F00-7AEA-4CCE-9EBF-9495B837700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6D61C0F-B70D-4174-914A-3694FF8FE81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4568CF4-F7EC-47FE-A7E0-779F51B72F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B93902A-78AC-4B30-B715-AF6512D6513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BBD3B27-694F-41CB-8EB3-959F058B55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09030BEB-6CC2-47F9-8F01-9E486E00ED2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08BFC97-E331-4A22-AD95-5E989CE0D17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CE8522E5-A007-442D-94E0-D04254536D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5F88F7D-CABB-4D5A-88EE-6AE8284D2C5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7100E513-54D2-4419-B01C-51EF1CD0BB2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20FB6556-303C-4D5D-8CED-9DF521D9A30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5E19A90-1637-4909-B35B-8DB554974B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8E0B977A-B40F-41AD-AD6B-DD435F59B47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2547806-E570-45F3-8B44-93E4D51110C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B7EE9B98-D6DE-4432-85B0-5846C14F8F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0BA6518A-229B-4C92-9ABF-6FAB7993E2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A414AF1-5E4E-4A20-812A-DD593E268FA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22239D52-C1D1-4990-A073-5F362704C00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FC5D5EF-5644-42A0-92EE-18CC5A95BC8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C5716B9-498C-4F7E-8F03-653A9C4E140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41C35F78-9C4F-4C07-AA27-044E9DC9D53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FDF38469-8FA9-4134-B5E2-DA4BBC0EEC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483870A-FFB4-405A-A0D2-F985501ED3C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05561A8A-F8A1-43BC-B39B-4FE0F62CB5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31B4338-DD6C-4669-ACDB-B31C6780C9B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F5A3B41-8419-4511-A1EA-BEFB6B47ACC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4A9161F-E454-4E72-8C8B-C5981BF0BE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C9B1A6A5-0582-4D5A-B4FE-1750334D7E1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3B237B3-AE42-4433-BE4B-11DD37CD5F5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E70BB1F-A19F-4DC9-BF5F-771C5F4AB1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850C6612-2DC1-4DAE-87A4-71BCB08717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5D659D3C-36FF-4E78-B9E1-E3E34D390E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37AF9C77-4C9D-4878-8737-FB93168E7A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DFF7A0C3-EB33-424C-862B-14BD6CB0D75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4ABBF20-070B-40E4-A638-BDFFE67097F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8A6DD76-910D-4535-AE9C-3422537528B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E1A5D40-02E0-47B5-8253-9870E7D822E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710D58F-CB5A-43B2-B696-E306D8E909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957E533F-9DA9-426D-A395-B11D3D5C2B4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A7E2DF4-ABD8-424A-A77F-18B80525C8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42534EEA-C296-4B28-B84E-DC01A4BF18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FA916C1-CFCC-49BD-8381-264D62E6B3C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0500CDF-4908-4A63-999F-3240AEB5276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1D887BD9-E553-45F4-9D31-BBC96EDDE1B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9BBEA31F-7BCC-4D0E-8B8A-12FCDC126F6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514F733B-63DB-4395-9C2A-AEC16A0F6FD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420691B7-961B-4092-9F60-4FAD5D59F4B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678E37DC-EF6A-4816-BC4C-F2781805FC2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27AB03CF-1814-4080-A553-16D19A5946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CB03808-C7B6-49F3-A8ED-A2180B488C9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38D5317-8859-4572-BF8E-A52C8B300E7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BB41A0F-535F-4DE3-AA5A-668732EA73F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11F94E6-4937-401F-98F6-1A222858ECF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0A917DDB-25B2-45F9-97A7-F0DB5D8253E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F8C7015-F8C2-4C49-B03E-7D34AD91E41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AEC54A81-C64C-4A24-8367-7D42CCF4478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40EAD0B5-BDE2-4A05-AB2C-5476C8F6545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27F6C263-5A6E-4572-9999-3C8697323F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CC660BD0-1276-48E0-B95E-ED937160A20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B6F9142C-F0DF-499C-962D-FA26E6A776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588B0D5C-E5DD-4688-A768-94C9EECC02E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BDE43E8-F25B-4039-93D7-DDE491DA920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3B091F0-2E16-48F3-99E4-0903041B7C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B25D5C9D-7BF0-455C-9A42-EE60467369B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0C2C170-3CC1-4F55-B43F-3E13A44513D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1C9B3EB-AF07-4CDF-B4B8-C682A928D2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DD8A079-F257-4DDF-AE59-7CECEC1612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EC623C2E-715C-4638-9349-4372F4F27D3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D1546E9F-200A-41C0-94A1-6B15411E6A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0629F3F5-6F84-4117-8F79-F3AE3C58ACB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091AE000-C145-48F2-9BFD-E84C725E7C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BEA7868-3D94-4765-BBBB-C2DFF4AE20E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C5A02AE-3AE0-4C57-A109-EA15DCDC614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39AB9CA8-E20D-48DD-9570-B96C00984E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7585684E-4812-4EE1-A7BE-546FD84052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0326CF7C-8B40-4123-9BC3-4BC04F2888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CE310B0-4CF0-484E-AE89-DC823DF7D5B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59FC0F36-27E9-46C2-8F81-6110BDD976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D41D8842-A23F-4102-B850-45ADE034BE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D942166B-2E6B-4B37-8346-207CB16444C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24877FD-792D-4DEE-8D99-9D03D75330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2FA507C-E23B-45BA-8C29-1089A875024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9BBB27A3-2EA3-498A-AFA8-B0BB633606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6FE7ED4-216C-4619-A87C-900C0DA3D8A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E7AAA9C-4D18-411C-9730-96AD6FCDB34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AEF5E02-146D-41EA-AB42-88D22CF5A0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28E5F80-8249-4866-8669-8E3B939FCE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9B71E2CE-9217-4389-B2B5-6579806E11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5E5F5A2F-ADC7-4937-85AB-BF81FBA0913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9236D05C-4B1C-41EB-A9E7-6A1FFD3F2A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A37543D-2CE7-43FC-A3F0-A262620A1D1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CE48A02-6CB4-43B6-BDB4-FD2A5559509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46C058E-63AF-4E63-8E0A-DFBD17CD35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F4DA734-6A90-4E62-BF0E-3458C6258D6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94EA15F-9423-4795-9085-1AB9EF89805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756BEB8-F665-4CFA-8FB5-40A71D1F8A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82A699CF-22C8-494D-8097-4D54D56063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67BE2839-95C3-4B20-A7B6-8270910ED08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789253F-C6AE-4C21-8A98-E4138A4DD7C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057F54D0-FBF7-48C5-81B8-4B9C800863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05991D1-93B0-4822-A7ED-9E5B345A69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1E74EB5D-C2A0-4AC7-B6B1-BFC36B2409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9A07327-7271-4B3F-9E28-9295A9C866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3AB6E3E-3B54-42E9-BA30-EC24F98CC5D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21571061-D75D-418C-A07D-059723FF562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C11C849D-7B78-4A95-B32E-17F463A9069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3E1A5BCF-7B3C-4618-AAA3-58957196CD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6D36F34-13A4-4AEB-B879-D8FCFF3ED3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FD3BA348-8E81-403F-A701-D3A136329FF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D05B2F07-D54E-4959-A8B9-13C23A2B3F2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B7F17AF-A514-47E2-A906-773742D8C44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EFD2EE83-4C4D-478E-9C9D-A1C6BA75B94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4D265BF-014D-4DB0-8FD5-E0913F86F3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9954FD29-ED07-4FAB-8340-2A287ABE15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C7AAC798-E46B-4E29-8964-C7904F8B64A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19ED66FA-9FAC-49E9-81F1-35CCF610840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109CED1-44FC-453A-A857-1D7C24A2E0B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760FDF75-08D8-48B9-A345-860AEA15116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0CFFE88-07F7-4D88-A2C0-F69FBCEB695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0DDF903D-ED77-4ECE-867A-4D2AE43278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2CA45594-AC20-4FDB-8802-2F3F2DA50AE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D76CF3CD-A054-4EAB-B194-68E0FFD5671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AF97C0F-8743-4E3E-BC6B-9AB70CE7D05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4D6A92F0-1DC3-47A3-9500-2CDC3CEFD0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89A94080-7FAA-452B-8660-68BC4672DF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03722A0-BA96-4D89-93DC-5A7A45DC91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D173E3B9-F3B0-41B4-B06E-6710CA6F3DE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B085F3E8-F1EF-4390-9B95-9ADDAD94DB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94D4C143-345D-4CA8-8A63-B80543CC1A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CC192393-455A-4CC4-8D2B-C3CF24F14DF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9D2792E-9B37-4BD6-BD13-302993362A8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967BD61D-3C18-4190-A769-F1F26DA158B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C79B1ECC-9186-490D-BD0D-ACC508ADBC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0FFA640E-9344-465D-BD3D-1003279A3D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35BAF9C-8A36-485E-ACF1-DAD0D7C0EC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A541D7B-00AF-4EC9-872C-A6BDF54864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1F02338-2861-4DF0-8A05-5319A79231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4CD62AE-DAF7-4CD0-87A9-F4801B5A520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38117C0-77CA-49CF-B3B3-F6DE35BCA5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217DC69-C9EA-4401-8A0C-55772BE858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12B829E-675D-4B1F-A952-E6A83B2274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FE8CE8F1-6619-4F17-B14C-80BED1CFE8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63AD8AD1-4599-4E81-90A7-43108B2F4A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71642258-FA94-4486-BCD9-8D9FA8CDAA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C35941DB-7601-44A2-8525-802E1042566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FD74079-244F-425A-854A-3844DAA097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28D710F-E217-4983-85C0-14CA15FEBA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32EBB40-FEE7-41D1-B758-8D04A2CF74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310B3D9A-DC08-482C-AF6B-F7D7EBC4A1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F158E7F9-C8B7-46CC-A157-4F9A5008CC3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6D006E77-B8AF-447B-9BFC-5B569AD9F32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19160D46-DD68-4312-8E5C-53E6A144C5D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11334077-FC5C-4D13-A4D3-5B38D5C3AD6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2320F603-3E8D-4189-A778-72B27BCCAC2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BECEAFFD-B29E-40FF-81F1-1B1DBE71104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6EEB56E1-202D-485B-A352-2F12334397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C6C6EC8C-2769-4BD3-BF5F-DE90C02F5FC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0FF795CA-7737-4D1D-AC05-E02E2D68AD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A60381B0-B3ED-405F-86E6-2555A1CAFB5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2466006F-F695-4F55-ABB5-45440D035F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2E47B790-6AB2-4002-AF06-A2566DF6B4C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06893CE5-1CDC-4078-898C-E72FCA9F5D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28D9C9FA-B155-49F6-8B79-2106CCCF361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0AD6A2F9-3C7E-4C16-A544-86BA5C8165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89626399-AA02-4711-BE8B-4D0835055D4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12EDAE2C-230B-43BC-8DB2-676891BBF79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255BE91-7499-438A-9AC2-F8A5AA48E0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8C229A21-22AA-42AD-A66A-FFE9DE313A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9C8CF4B0-7CB3-4830-8DC0-4975B88641A2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02A7455A-DEF5-444C-A817-7126BB5E2CBF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1D27A40E-BFE1-4B2A-AD7F-925B34BD970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A17AACAF-07B6-4700-A93B-875FC8AE7A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C9DFBA76-6A8B-4712-A6CB-D5496EC0A17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267E908E-1666-4EB7-AFF5-19D2EAF9391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382E7843-2A6D-481D-A4CF-6CD3C32E6A9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AF2B9C53-B474-4EFC-9B9D-2D711DBADDD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C981B7A8-C207-4CE5-A180-A640D58E125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7328B7E9-D859-4F85-A8F0-FBEA923D78A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1426705E-14DC-483B-AB5F-46F88851A51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5BD543FE-E8E5-4EDB-B236-69E7D8D12A8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BF0AF8E7-5EDF-446A-9D7F-7124A01799F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5EDF683E-F538-42AD-A347-9F324AAD7CE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058E37DA-11C7-4289-83E4-77B4AAE4925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D3080909-B273-42EE-8755-BACA1121CD1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8A6E5752-89AF-403E-9B31-A1DB600D664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3AC26CA3-0EFC-467E-A542-FB2CE296BA2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21791EA-D701-4EDF-ABA0-2FCE119328B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6EAC9984-7D9E-4D00-B52C-3F3FCE25D5D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CCDE26B8-EB56-4D81-8176-607BCE4F1ED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D2D4E1D-4778-4B83-BEB4-31C85675C15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0147D828-C963-4B52-B786-3B475EE5712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602837E0-2290-4882-945E-E2A680219E2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6B81A9E4-B00A-460B-A238-0376E1CCD49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66D16A24-BFD1-4E8F-BB9E-DB99A8BBF65A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95D17E00-0094-49CC-B36B-136ECD04358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FF3F9A53-1D13-4BEA-8F9E-EC54CE9023E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1E4CBAA7-5752-4CD2-8F7B-1930B8839A1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7B31C621-4BBE-4BC1-91EE-E65BF6CED0D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175DECEC-077C-4087-87BF-8A0CBC76BA9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C08E7115-70D0-4B2D-B3CD-3A34412624EF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302D248A-AD8B-4B88-BBE3-5ACB3C2B64F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C5C648E1-D311-4065-BAEB-4EDAA503FB8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3184BCF6-7110-4953-A0C6-43D074A0AC1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3AB13C52-61C6-4F19-99B3-1BB333A6898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D9145804-C45C-4DCF-8857-1AE3C9E6149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268118A4-772F-42A8-9F69-A807CCAEF5C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350B98DA-8AB7-450C-9292-8524F8360D96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8E1F0A57-9446-48C4-AA06-920141AF112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04AF12AE-1679-40DE-B59C-E6CEE64C3E8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411C9D60-7236-4D6F-B4E0-1D7A78ED0B8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7F67277-CBC4-431B-B882-F9FF0DCC5B4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E69E3AFD-B671-44BF-8AF1-641B6CFCCA7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E8B68CD2-66EB-4AED-8230-42692F18BBA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3E821DC1-CA59-4803-A534-E9C68E6D0EA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421C2884-7642-47CA-A8D9-F07B1D34B90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D2354D7B-692C-4CFF-AD19-DC41D9DE938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6E0097BA-4180-46E4-8A13-87E92F11D408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8DFF5C87-35F3-4B87-ABBD-341CF442A4C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081EC990-B540-4103-91F4-7BE1091D442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23D10FE7-82EF-46BC-9085-58FB51E947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16A9952C-56F1-4A71-8213-11A3235A7FF2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B6DA79C7-7486-4E41-AF9D-B7FDFA9FB5E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C9DBBE6E-1423-4732-863A-8EBCCC667FB3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806471B5-9046-4813-A969-ED79FB0828A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30+CIQ($A$1, "IQ_INTEREST_EXP", C$1)*C30+CIQ($A$1, "IQ_OTHER_NON_OPER_EXP", C$1)*C30</t>
        </r>
      </text>
    </comment>
    <comment ref="D10" authorId="0" shapeId="0" xr:uid="{91266B99-BE0A-401C-92E2-6D43FE59609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30+CIQ($A$1, "IQ_INTEREST_EXP", D$1)*D30+CIQ($A$1, "IQ_OTHER_NON_OPER_EXP", D$1)*D30</t>
        </r>
      </text>
    </comment>
    <comment ref="E10" authorId="0" shapeId="0" xr:uid="{1C71FFD0-02AA-45F9-8EAF-40F12B4A199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30+CIQ($A$1, "IQ_INTEREST_EXP", E$1)*E30+CIQ($A$1, "IQ_OTHER_NON_OPER_EXP", E$1)*E30</t>
        </r>
      </text>
    </comment>
    <comment ref="F10" authorId="0" shapeId="0" xr:uid="{A7D04A88-F38F-4751-B0CE-6C028B53816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30+CIQ($A$1, "IQ_INTEREST_EXP", F$1)*F30+CIQ($A$1, "IQ_OTHER_NON_OPER_EXP", F$1)*F30</t>
        </r>
      </text>
    </comment>
    <comment ref="G10" authorId="0" shapeId="0" xr:uid="{1FE5E8EB-2CA7-4583-8767-BFEB41362DC2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30+CIQ($A$1, "IQ_INTEREST_EXP", G$1)*G30+CIQ($A$1, "IQ_OTHER_NON_OPER_EXP", G$1)*G30</t>
        </r>
      </text>
    </comment>
    <comment ref="H10" authorId="0" shapeId="0" xr:uid="{001E54E4-CAAC-49D1-AF31-34598E8521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30+CIQ($A$1, "IQ_INTEREST_EXP", H$1)*H30+CIQ($A$1, "IQ_OTHER_NON_OPER_EXP", H$1)*H30</t>
        </r>
      </text>
    </comment>
    <comment ref="I10" authorId="0" shapeId="0" xr:uid="{97292D00-B886-43A2-9FEC-ED6FD6F7CD6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30+CIQ($A$1, "IQ_INTEREST_EXP", I$1)*I30+CIQ($A$1, "IQ_OTHER_NON_OPER_EXP", I$1)*I30</t>
        </r>
      </text>
    </comment>
    <comment ref="J10" authorId="0" shapeId="0" xr:uid="{38BFA50C-9FC2-4B7B-86C5-EE65A6CF4D6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30+CIQ($A$1, "IQ_INTEREST_EXP", J$1)*J30+CIQ($A$1, "IQ_OTHER_NON_OPER_EXP", J$1)*J30</t>
        </r>
      </text>
    </comment>
    <comment ref="K10" authorId="0" shapeId="0" xr:uid="{A0BAD6FE-3AA7-4161-9DDF-51BA51D2FB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30+CIQ($A$1, "IQ_INTEREST_EXP", K$1)*K30+CIQ($A$1, "IQ_OTHER_NON_OPER_EXP", K$1)*K30</t>
        </r>
      </text>
    </comment>
    <comment ref="L10" authorId="0" shapeId="0" xr:uid="{BAD16424-B8A1-4FA3-8416-89FC420B220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30+CIQ($A$1, "IQ_INTEREST_EXP", L$1)*L30+CIQ($A$1, "IQ_OTHER_NON_OPER_EXP", L$1)*L30</t>
        </r>
      </text>
    </comment>
    <comment ref="M10" authorId="0" shapeId="0" xr:uid="{77F1AB3D-FC1D-411C-A1E8-56479D8C409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30+CIQ($A$1, "IQ_INTEREST_EXP", M$1)*M30+CIQ($A$1, "IQ_OTHER_NON_OPER_EXP", M$1)*M30</t>
        </r>
      </text>
    </comment>
    <comment ref="N10" authorId="0" shapeId="0" xr:uid="{2AB3A4B7-E79F-4A10-BF55-11A846CBC59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30+CIQ($A$1, "IQ_INTEREST_EXP", N$1)*N30+CIQ($A$1, "IQ_OTHER_NON_OPER_EXP", N$1)*N30</t>
        </r>
      </text>
    </comment>
    <comment ref="O10" authorId="0" shapeId="0" xr:uid="{7AEA0F97-A21A-498D-B0E9-25F2443973F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30+CIQ($A$1, "IQ_INTEREST_EXP", O$1)*O30+CIQ($A$1, "IQ_OTHER_NON_OPER_EXP", O$1)*O30</t>
        </r>
      </text>
    </comment>
    <comment ref="P10" authorId="0" shapeId="0" xr:uid="{390F3410-0977-4216-AD57-D6C8725323B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30+CIQ($A$1, "IQ_INTEREST_EXP", P$1)*P30+CIQ($A$1, "IQ_OTHER_NON_OPER_EXP", P$1)*P30</t>
        </r>
      </text>
    </comment>
    <comment ref="Q10" authorId="0" shapeId="0" xr:uid="{C9C9EBB3-46D7-42A6-89E0-521786FD104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30+CIQ($A$1, "IQ_INTEREST_EXP", Q$1)*Q30+CIQ($A$1, "IQ_OTHER_NON_OPER_EXP", Q$1)*Q30</t>
        </r>
      </text>
    </comment>
    <comment ref="R10" authorId="0" shapeId="0" xr:uid="{5BE0214E-836B-42DB-AA71-71D4746F0DC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30+CIQ($A$1, "IQ_INTEREST_EXP", R$1)*R30+CIQ($A$1, "IQ_OTHER_NON_OPER_EXP", R$1)*R30</t>
        </r>
      </text>
    </comment>
    <comment ref="S10" authorId="0" shapeId="0" xr:uid="{CF3B91B5-1355-4D94-BEB7-8705A8D66E8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30+CIQ($A$1, "IQ_INTEREST_EXP", S$1)*S30+CIQ($A$1, "IQ_OTHER_NON_OPER_EXP", S$1)*S30</t>
        </r>
      </text>
    </comment>
    <comment ref="T10" authorId="0" shapeId="0" xr:uid="{9341229C-98E5-4A65-A512-9947B75A3E2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30+CIQ($A$1, "IQ_INTEREST_EXP", T$1)*T30+CIQ($A$1, "IQ_OTHER_NON_OPER_EXP", T$1)*T30</t>
        </r>
      </text>
    </comment>
    <comment ref="U10" authorId="0" shapeId="0" xr:uid="{70E07CFE-013A-4662-8471-4CD78C2BD56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30+CIQ($A$1, "IQ_INTEREST_EXP", U$1)*U30+CIQ($A$1, "IQ_OTHER_NON_OPER_EXP", U$1)*U30</t>
        </r>
      </text>
    </comment>
    <comment ref="C11" authorId="0" shapeId="0" xr:uid="{A125323C-1A95-4B06-8BB4-2EEABFDC0EB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C$1)+CIQ($A$1, "IQ_DEF_TAX_ASSETS_LT", C$1))-(CIQ($A$1, "IQ_DEF_TAX_LIAB_CURRENT", C$1)+CIQ($A$1, "IQ_DEF_TAX_LIAB_LT", C$1)))+(CIQ($A$1, "IQ_DEF_TAX_ASSETS_CURRENT", B$1)+CIQ($A$1, "IQ_DEF_TAX_ASSETS_LT", B$1))-(CIQ($A$1, "IQ_DEF_TAX_LIAB_CURRENT", B$1)+CIQ($A$1, "IQ_DEF_TAX_LIAB_LT", B$1))</t>
        </r>
      </text>
    </comment>
    <comment ref="D11" authorId="0" shapeId="0" xr:uid="{A29E8E87-F174-4C2F-8EFB-DDC517E2082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D$1)+CIQ($A$1, "IQ_DEF_TAX_ASSETS_LT", D$1))-(CIQ($A$1, "IQ_DEF_TAX_LIAB_CURRENT", D$1)+CIQ($A$1, "IQ_DEF_TAX_LIAB_LT", D$1)))+(CIQ($A$1, "IQ_DEF_TAX_ASSETS_CURRENT", C$1)+CIQ($A$1, "IQ_DEF_TAX_ASSETS_LT", C$1))-(CIQ($A$1, "IQ_DEF_TAX_LIAB_CURRENT", C$1)+CIQ($A$1, "IQ_DEF_TAX_LIAB_LT", C$1))</t>
        </r>
      </text>
    </comment>
    <comment ref="E11" authorId="0" shapeId="0" xr:uid="{4FE8785F-230B-4E87-BC8D-9B3E9BE2BA1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E$1)+CIQ($A$1, "IQ_DEF_TAX_ASSETS_LT", E$1))-(CIQ($A$1, "IQ_DEF_TAX_LIAB_CURRENT", E$1)+CIQ($A$1, "IQ_DEF_TAX_LIAB_LT", E$1)))+(CIQ($A$1, "IQ_DEF_TAX_ASSETS_CURRENT", D$1)+CIQ($A$1, "IQ_DEF_TAX_ASSETS_LT", D$1))-(CIQ($A$1, "IQ_DEF_TAX_LIAB_CURRENT", D$1)+CIQ($A$1, "IQ_DEF_TAX_LIAB_LT", D$1))</t>
        </r>
      </text>
    </comment>
    <comment ref="F11" authorId="0" shapeId="0" xr:uid="{B6EFA41C-4953-4B26-B790-301DAE59BAE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F$1)+CIQ($A$1, "IQ_DEF_TAX_ASSETS_LT", F$1))-(CIQ($A$1, "IQ_DEF_TAX_LIAB_CURRENT", F$1)+CIQ($A$1, "IQ_DEF_TAX_LIAB_LT", F$1)))+(CIQ($A$1, "IQ_DEF_TAX_ASSETS_CURRENT", E$1)+CIQ($A$1, "IQ_DEF_TAX_ASSETS_LT", E$1))-(CIQ($A$1, "IQ_DEF_TAX_LIAB_CURRENT", E$1)+CIQ($A$1, "IQ_DEF_TAX_LIAB_LT", E$1))</t>
        </r>
      </text>
    </comment>
    <comment ref="G11" authorId="0" shapeId="0" xr:uid="{E7F31B61-D750-4BF3-8A5E-C1DFFDFE88E1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G$1)+CIQ($A$1, "IQ_DEF_TAX_ASSETS_LT", G$1))-(CIQ($A$1, "IQ_DEF_TAX_LIAB_CURRENT", G$1)+CIQ($A$1, "IQ_DEF_TAX_LIAB_LT", G$1)))+(CIQ($A$1, "IQ_DEF_TAX_ASSETS_CURRENT", F$1)+CIQ($A$1, "IQ_DEF_TAX_ASSETS_LT", F$1))-(CIQ($A$1, "IQ_DEF_TAX_LIAB_CURRENT", F$1)+CIQ($A$1, "IQ_DEF_TAX_LIAB_LT", F$1))</t>
        </r>
      </text>
    </comment>
    <comment ref="H11" authorId="0" shapeId="0" xr:uid="{62D38494-BE0A-4C3A-B193-493D8D42502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H$1)+CIQ($A$1, "IQ_DEF_TAX_ASSETS_LT", H$1))-(CIQ($A$1, "IQ_DEF_TAX_LIAB_CURRENT", H$1)+CIQ($A$1, "IQ_DEF_TAX_LIAB_LT", H$1)))+(CIQ($A$1, "IQ_DEF_TAX_ASSETS_CURRENT", G$1)+CIQ($A$1, "IQ_DEF_TAX_ASSETS_LT", G$1))-(CIQ($A$1, "IQ_DEF_TAX_LIAB_CURRENT", G$1)+CIQ($A$1, "IQ_DEF_TAX_LIAB_LT", G$1))</t>
        </r>
      </text>
    </comment>
    <comment ref="I11" authorId="0" shapeId="0" xr:uid="{3CB27077-23FA-4E92-9C5D-F9D0142D03E5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I$1)+CIQ($A$1, "IQ_DEF_TAX_ASSETS_LT", I$1))-(CIQ($A$1, "IQ_DEF_TAX_LIAB_CURRENT", I$1)+CIQ($A$1, "IQ_DEF_TAX_LIAB_LT", I$1)))+(CIQ($A$1, "IQ_DEF_TAX_ASSETS_CURRENT", H$1)+CIQ($A$1, "IQ_DEF_TAX_ASSETS_LT", H$1))-(CIQ($A$1, "IQ_DEF_TAX_LIAB_CURRENT", H$1)+CIQ($A$1, "IQ_DEF_TAX_LIAB_LT", H$1))</t>
        </r>
      </text>
    </comment>
    <comment ref="J11" authorId="0" shapeId="0" xr:uid="{8FBC0A81-E29C-4C81-ADDF-019EEBAACA9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J$1)+CIQ($A$1, "IQ_DEF_TAX_ASSETS_LT", J$1))-(CIQ($A$1, "IQ_DEF_TAX_LIAB_CURRENT", J$1)+CIQ($A$1, "IQ_DEF_TAX_LIAB_LT", J$1)))+(CIQ($A$1, "IQ_DEF_TAX_ASSETS_CURRENT", I$1)+CIQ($A$1, "IQ_DEF_TAX_ASSETS_LT", I$1))-(CIQ($A$1, "IQ_DEF_TAX_LIAB_CURRENT", I$1)+CIQ($A$1, "IQ_DEF_TAX_LIAB_LT", I$1))</t>
        </r>
      </text>
    </comment>
    <comment ref="K11" authorId="0" shapeId="0" xr:uid="{2C33A77D-F718-4400-B742-2D5D448FAB32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K$1)+CIQ($A$1, "IQ_DEF_TAX_ASSETS_LT", K$1))-(CIQ($A$1, "IQ_DEF_TAX_LIAB_CURRENT", K$1)+CIQ($A$1, "IQ_DEF_TAX_LIAB_LT", K$1)))+(CIQ($A$1, "IQ_DEF_TAX_ASSETS_CURRENT", J$1)+CIQ($A$1, "IQ_DEF_TAX_ASSETS_LT", J$1))-(CIQ($A$1, "IQ_DEF_TAX_LIAB_CURRENT", J$1)+CIQ($A$1, "IQ_DEF_TAX_LIAB_LT", J$1))</t>
        </r>
      </text>
    </comment>
    <comment ref="L11" authorId="0" shapeId="0" xr:uid="{986D9A82-A880-4E28-B1DB-C2187E9F65A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L$1)+CIQ($A$1, "IQ_DEF_TAX_ASSETS_LT", L$1))-(CIQ($A$1, "IQ_DEF_TAX_LIAB_CURRENT", L$1)+CIQ($A$1, "IQ_DEF_TAX_LIAB_LT", L$1)))+(CIQ($A$1, "IQ_DEF_TAX_ASSETS_CURRENT", K$1)+CIQ($A$1, "IQ_DEF_TAX_ASSETS_LT", K$1))-(CIQ($A$1, "IQ_DEF_TAX_LIAB_CURRENT", K$1)+CIQ($A$1, "IQ_DEF_TAX_LIAB_LT", K$1))</t>
        </r>
      </text>
    </comment>
    <comment ref="M11" authorId="0" shapeId="0" xr:uid="{68331216-0EBB-46AE-ACD2-80D62FF36A8A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M$1)+CIQ($A$1, "IQ_DEF_TAX_ASSETS_LT", M$1))-(CIQ($A$1, "IQ_DEF_TAX_LIAB_CURRENT", M$1)+CIQ($A$1, "IQ_DEF_TAX_LIAB_LT", M$1)))+(CIQ($A$1, "IQ_DEF_TAX_ASSETS_CURRENT", L$1)+CIQ($A$1, "IQ_DEF_TAX_ASSETS_LT", L$1))-(CIQ($A$1, "IQ_DEF_TAX_LIAB_CURRENT", L$1)+CIQ($A$1, "IQ_DEF_TAX_LIAB_LT", L$1))</t>
        </r>
      </text>
    </comment>
    <comment ref="N11" authorId="0" shapeId="0" xr:uid="{8C11A1A5-A199-4FF8-94CB-BBC474E9840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N$1)+CIQ($A$1, "IQ_DEF_TAX_ASSETS_LT", N$1))-(CIQ($A$1, "IQ_DEF_TAX_LIAB_CURRENT", N$1)+CIQ($A$1, "IQ_DEF_TAX_LIAB_LT", N$1)))+(CIQ($A$1, "IQ_DEF_TAX_ASSETS_CURRENT", M$1)+CIQ($A$1, "IQ_DEF_TAX_ASSETS_LT", M$1))-(CIQ($A$1, "IQ_DEF_TAX_LIAB_CURRENT", M$1)+CIQ($A$1, "IQ_DEF_TAX_LIAB_LT", M$1))</t>
        </r>
      </text>
    </comment>
    <comment ref="O11" authorId="0" shapeId="0" xr:uid="{43DBA9D9-266E-4B9C-AF49-F991590D6F4C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O$1)+CIQ($A$1, "IQ_DEF_TAX_ASSETS_LT", O$1))-(CIQ($A$1, "IQ_DEF_TAX_LIAB_CURRENT", O$1)+CIQ($A$1, "IQ_DEF_TAX_LIAB_LT", O$1)))+(CIQ($A$1, "IQ_DEF_TAX_ASSETS_CURRENT", N$1)+CIQ($A$1, "IQ_DEF_TAX_ASSETS_LT", N$1))-(CIQ($A$1, "IQ_DEF_TAX_LIAB_CURRENT", N$1)+CIQ($A$1, "IQ_DEF_TAX_LIAB_LT", N$1))</t>
        </r>
      </text>
    </comment>
    <comment ref="P11" authorId="0" shapeId="0" xr:uid="{1757B399-2D4F-46F9-B7BE-E5DA0A41EEF7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P$1)+CIQ($A$1, "IQ_DEF_TAX_ASSETS_LT", P$1))-(CIQ($A$1, "IQ_DEF_TAX_LIAB_CURRENT", P$1)+CIQ($A$1, "IQ_DEF_TAX_LIAB_LT", P$1)))+(CIQ($A$1, "IQ_DEF_TAX_ASSETS_CURRENT", O$1)+CIQ($A$1, "IQ_DEF_TAX_ASSETS_LT", O$1))-(CIQ($A$1, "IQ_DEF_TAX_LIAB_CURRENT", O$1)+CIQ($A$1, "IQ_DEF_TAX_LIAB_LT", O$1))</t>
        </r>
      </text>
    </comment>
    <comment ref="Q11" authorId="0" shapeId="0" xr:uid="{8495FF83-8D25-4673-A213-68CDF1156FA0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Q$1)+CIQ($A$1, "IQ_DEF_TAX_ASSETS_LT", Q$1))-(CIQ($A$1, "IQ_DEF_TAX_LIAB_CURRENT", Q$1)+CIQ($A$1, "IQ_DEF_TAX_LIAB_LT", Q$1)))+(CIQ($A$1, "IQ_DEF_TAX_ASSETS_CURRENT", P$1)+CIQ($A$1, "IQ_DEF_TAX_ASSETS_LT", P$1))-(CIQ($A$1, "IQ_DEF_TAX_LIAB_CURRENT", P$1)+CIQ($A$1, "IQ_DEF_TAX_LIAB_LT", P$1))</t>
        </r>
      </text>
    </comment>
    <comment ref="R11" authorId="0" shapeId="0" xr:uid="{6C5BF09D-7356-4CB7-B256-DD49B76A7CD3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R$1)+CIQ($A$1, "IQ_DEF_TAX_ASSETS_LT", R$1))-(CIQ($A$1, "IQ_DEF_TAX_LIAB_CURRENT", R$1)+CIQ($A$1, "IQ_DEF_TAX_LIAB_LT", R$1)))+(CIQ($A$1, "IQ_DEF_TAX_ASSETS_CURRENT", Q$1)+CIQ($A$1, "IQ_DEF_TAX_ASSETS_LT", Q$1))-(CIQ($A$1, "IQ_DEF_TAX_LIAB_CURRENT", Q$1)+CIQ($A$1, "IQ_DEF_TAX_LIAB_LT", Q$1))</t>
        </r>
      </text>
    </comment>
    <comment ref="S11" authorId="0" shapeId="0" xr:uid="{0CB0FB7D-78CA-4046-AC9E-A6E7760D312E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S$1)+CIQ($A$1, "IQ_DEF_TAX_ASSETS_LT", S$1))-(CIQ($A$1, "IQ_DEF_TAX_LIAB_CURRENT", S$1)+CIQ($A$1, "IQ_DEF_TAX_LIAB_LT", S$1)))+(CIQ($A$1, "IQ_DEF_TAX_ASSETS_CURRENT", R$1)+CIQ($A$1, "IQ_DEF_TAX_ASSETS_LT", R$1))-(CIQ($A$1, "IQ_DEF_TAX_LIAB_CURRENT", R$1)+CIQ($A$1, "IQ_DEF_TAX_LIAB_LT", R$1))</t>
        </r>
      </text>
    </comment>
    <comment ref="T11" authorId="0" shapeId="0" xr:uid="{26C30008-478C-477C-881D-A7425573351F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T$1)+CIQ($A$1, "IQ_DEF_TAX_ASSETS_LT", T$1))-(CIQ($A$1, "IQ_DEF_TAX_LIAB_CURRENT", T$1)+CIQ($A$1, "IQ_DEF_TAX_LIAB_LT", T$1)))+(CIQ($A$1, "IQ_DEF_TAX_ASSETS_CURRENT", S$1)+CIQ($A$1, "IQ_DEF_TAX_ASSETS_LT", S$1))-(CIQ($A$1, "IQ_DEF_TAX_LIAB_CURRENT", S$1)+CIQ($A$1, "IQ_DEF_TAX_LIAB_LT", S$1))</t>
        </r>
      </text>
    </comment>
    <comment ref="U11" authorId="0" shapeId="0" xr:uid="{0CFE26CA-C1DA-45D4-B423-57020D2BA9FD}">
      <text>
        <r>
          <rPr>
            <b/>
            <sz val="9"/>
            <color indexed="81"/>
            <rFont val="MS P ゴシック"/>
            <family val="3"/>
            <charset val="128"/>
          </rPr>
          <t>=-((CIQ($A$1, "IQ_DEF_TAX_ASSETS_CURRENT", U$1)+CIQ($A$1, "IQ_DEF_TAX_ASSETS_LT", U$1))-(CIQ($A$1, "IQ_DEF_TAX_LIAB_CURRENT", U$1)+CIQ($A$1, "IQ_DEF_TAX_LIAB_LT", U$1)))+(CIQ($A$1, "IQ_DEF_TAX_ASSETS_CURRENT", T$1)+CIQ($A$1, "IQ_DEF_TAX_ASSETS_LT", T$1))-(CIQ($A$1, "IQ_DEF_TAX_LIAB_CURRENT", T$1)+CIQ($A$1, "IQ_DEF_TAX_LIAB_LT", T$1))</t>
        </r>
      </text>
    </comment>
    <comment ref="C12" authorId="0" shapeId="0" xr:uid="{62D8F45F-9CB2-42B6-9670-8412B00742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2" authorId="0" shapeId="0" xr:uid="{5733A3B1-CB03-4610-8F72-EF5D64BE739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2" authorId="0" shapeId="0" xr:uid="{464BAF44-9627-421B-BAB6-B444A647A35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2" authorId="0" shapeId="0" xr:uid="{9C7868F3-3CCE-4CD7-887C-E86E3BD68CC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2" authorId="0" shapeId="0" xr:uid="{DB2E33DA-896C-4801-897F-B234EEC9DB1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2" authorId="0" shapeId="0" xr:uid="{44D46A20-EBA8-4BF3-8202-1299B9BD4B0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2" authorId="0" shapeId="0" xr:uid="{FF11E970-8602-4CC7-81C4-7BDF6B4F08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2" authorId="0" shapeId="0" xr:uid="{0E2793FD-83A2-4F4C-84F3-56FF55AFEFE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2" authorId="0" shapeId="0" xr:uid="{047240D8-4578-4677-9968-3B50B7F9D5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2" authorId="0" shapeId="0" xr:uid="{EFD667B9-6C93-4C02-AA54-E03ABF7334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2" authorId="0" shapeId="0" xr:uid="{CBB35D22-F313-40E5-AE27-3AA61C0AE94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2" authorId="0" shapeId="0" xr:uid="{1B663CD1-76B7-4120-BCB9-744C322CC8F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2" authorId="0" shapeId="0" xr:uid="{5B38B345-F5A0-49EE-AF66-F7739A331EC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2" authorId="0" shapeId="0" xr:uid="{310E127B-78F2-4CE3-A43B-3BD308AF36D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2" authorId="0" shapeId="0" xr:uid="{92D2F170-64DC-4C38-A5C2-61064C7C3A7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2" authorId="0" shapeId="0" xr:uid="{AAE67452-CA60-4EC4-898F-306ED457CF3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2" authorId="0" shapeId="0" xr:uid="{4BE276C6-F55B-42EF-BFFE-B64055E3C05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2" authorId="0" shapeId="0" xr:uid="{267A6AA9-3F8D-4AC0-BBE7-437A5F6BA73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2" authorId="0" shapeId="0" xr:uid="{012469F0-A673-4120-9B10-2175BE842BF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FE854095-EA59-4E25-B9C8-2D607151A925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C$1)</t>
        </r>
      </text>
    </comment>
    <comment ref="D14" authorId="0" shapeId="0" xr:uid="{AF47C655-CF97-48CB-8F26-7C7DD616F5CC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D$1)</t>
        </r>
      </text>
    </comment>
    <comment ref="E14" authorId="0" shapeId="0" xr:uid="{653961DB-9246-4329-8D7A-15A5DBA0053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E$1)</t>
        </r>
      </text>
    </comment>
    <comment ref="F14" authorId="0" shapeId="0" xr:uid="{AED4A80D-E78E-4769-8114-F858BAA8ABE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F$1)</t>
        </r>
      </text>
    </comment>
    <comment ref="G14" authorId="0" shapeId="0" xr:uid="{2811E9AD-ADAD-47F5-A6DD-00A309A96EF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G$1)</t>
        </r>
      </text>
    </comment>
    <comment ref="H14" authorId="0" shapeId="0" xr:uid="{5B4E920B-621B-4E08-AB2B-05C0345F7E38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H$1)</t>
        </r>
      </text>
    </comment>
    <comment ref="I14" authorId="0" shapeId="0" xr:uid="{12090789-BE62-4222-8C33-0594D54993D1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I$1)</t>
        </r>
      </text>
    </comment>
    <comment ref="J14" authorId="0" shapeId="0" xr:uid="{33DB75FF-D1F3-4F00-B8D0-BE4EEDF3A32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J$1)</t>
        </r>
      </text>
    </comment>
    <comment ref="K14" authorId="0" shapeId="0" xr:uid="{03857D6B-011C-44B3-8248-AE48898E0CCA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K$1)</t>
        </r>
      </text>
    </comment>
    <comment ref="L14" authorId="0" shapeId="0" xr:uid="{664F6012-FAE2-40B4-B179-F30691558B47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L$1)</t>
        </r>
      </text>
    </comment>
    <comment ref="M14" authorId="0" shapeId="0" xr:uid="{5BD8E6AF-FB9E-45ED-9C70-00D035BED10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M$1)</t>
        </r>
      </text>
    </comment>
    <comment ref="N14" authorId="0" shapeId="0" xr:uid="{214DD26A-1D2A-4A04-8BD1-9BCF98F34EAB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N$1)</t>
        </r>
      </text>
    </comment>
    <comment ref="O14" authorId="0" shapeId="0" xr:uid="{AB917E40-174F-4B54-91A8-A045B18BC1E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O$1)</t>
        </r>
      </text>
    </comment>
    <comment ref="P14" authorId="0" shapeId="0" xr:uid="{FB2546DD-24A3-463B-874F-17863BEC9C6E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P$1)</t>
        </r>
      </text>
    </comment>
    <comment ref="Q14" authorId="0" shapeId="0" xr:uid="{F299235E-A70C-49A3-B321-DDE573BA122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Q$1)</t>
        </r>
      </text>
    </comment>
    <comment ref="R14" authorId="0" shapeId="0" xr:uid="{D96F66F4-DACD-40E6-B4D7-EF2B4A5990F9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R$1)</t>
        </r>
      </text>
    </comment>
    <comment ref="S14" authorId="0" shapeId="0" xr:uid="{5AA26F50-2316-47C7-ABB4-582EA77BC7A3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S$1)</t>
        </r>
      </text>
    </comment>
    <comment ref="T14" authorId="0" shapeId="0" xr:uid="{A1C0C939-F73A-4924-916E-6DE8D22642B4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T$1)</t>
        </r>
      </text>
    </comment>
    <comment ref="U14" authorId="0" shapeId="0" xr:uid="{5284D49F-F25F-4D73-B9D9-558FD1F39580}">
      <text>
        <r>
          <rPr>
            <b/>
            <sz val="9"/>
            <color indexed="81"/>
            <rFont val="MS P ゴシック"/>
            <family val="3"/>
            <charset val="128"/>
          </rPr>
          <t>=CIQ($A$1, "IQ_DA_CF", U$1)</t>
        </r>
      </text>
    </comment>
    <comment ref="C15" authorId="0" shapeId="0" xr:uid="{0516D47B-B933-4DBE-8379-B9E4518F9E37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C$1)-CIQ($A$1, "IQ_CHANGE_INVENTORY", C$1)-CIQ($A$1, "IQ_CHANGE_AP", C$1)-(CIQ($A$1, "IQ_CHANGE_OTHER_NET_OPER_ASSETS", C$1)-((CIQ($A$1, "IQ_DEF_TAX_ASSETS_CURRENT", C$1)-CIQ($A$1, "IQ_DEF_TAX_LIAB_CURRENT", C$1))-(CIQ($A$1, "IQ_DEF_TAX_ASSETS_CURRENT", B$1)-CIQ($A$1, "IQ_DEF_TAX_LIAB_CURRENT", B$1))))</t>
        </r>
      </text>
    </comment>
    <comment ref="D15" authorId="0" shapeId="0" xr:uid="{61680447-D23B-4806-B922-F780576A6E9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D$1)-CIQ($A$1, "IQ_CHANGE_INVENTORY", D$1)-CIQ($A$1, "IQ_CHANGE_AP", D$1)-(CIQ($A$1, "IQ_CHANGE_OTHER_NET_OPER_ASSETS", D$1)-((CIQ($A$1, "IQ_DEF_TAX_ASSETS_CURRENT", D$1)-CIQ($A$1, "IQ_DEF_TAX_LIAB_CURRENT", D$1))-(CIQ($A$1, "IQ_DEF_TAX_ASSETS_CURRENT", C$1)-CIQ($A$1, "IQ_DEF_TAX_LIAB_CURRENT", C$1))))</t>
        </r>
      </text>
    </comment>
    <comment ref="E15" authorId="0" shapeId="0" xr:uid="{F7CE6E0E-6910-461A-84FE-315B566478D8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E$1)-CIQ($A$1, "IQ_CHANGE_INVENTORY", E$1)-CIQ($A$1, "IQ_CHANGE_AP", E$1)-(CIQ($A$1, "IQ_CHANGE_OTHER_NET_OPER_ASSETS", E$1)-((CIQ($A$1, "IQ_DEF_TAX_ASSETS_CURRENT", E$1)-CIQ($A$1, "IQ_DEF_TAX_LIAB_CURRENT", E$1))-(CIQ($A$1, "IQ_DEF_TAX_ASSETS_CURRENT", D$1)-CIQ($A$1, "IQ_DEF_TAX_LIAB_CURRENT", D$1))))</t>
        </r>
      </text>
    </comment>
    <comment ref="F15" authorId="0" shapeId="0" xr:uid="{98EC320C-FAE6-43F7-B064-5606E9EC5BA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F$1)-CIQ($A$1, "IQ_CHANGE_INVENTORY", F$1)-CIQ($A$1, "IQ_CHANGE_AP", F$1)-(CIQ($A$1, "IQ_CHANGE_OTHER_NET_OPER_ASSETS", F$1)-((CIQ($A$1, "IQ_DEF_TAX_ASSETS_CURRENT", F$1)-CIQ($A$1, "IQ_DEF_TAX_LIAB_CURRENT", F$1))-(CIQ($A$1, "IQ_DEF_TAX_ASSETS_CURRENT", E$1)-CIQ($A$1, "IQ_DEF_TAX_LIAB_CURRENT", E$1))))</t>
        </r>
      </text>
    </comment>
    <comment ref="G15" authorId="0" shapeId="0" xr:uid="{6C196894-A597-4D7C-8BF3-5DE78ABC214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G$1)-CIQ($A$1, "IQ_CHANGE_INVENTORY", G$1)-CIQ($A$1, "IQ_CHANGE_AP", G$1)-(CIQ($A$1, "IQ_CHANGE_OTHER_NET_OPER_ASSETS", G$1)-((CIQ($A$1, "IQ_DEF_TAX_ASSETS_CURRENT", G$1)-CIQ($A$1, "IQ_DEF_TAX_LIAB_CURRENT", G$1))-(CIQ($A$1, "IQ_DEF_TAX_ASSETS_CURRENT", F$1)-CIQ($A$1, "IQ_DEF_TAX_LIAB_CURRENT", F$1))))</t>
        </r>
      </text>
    </comment>
    <comment ref="H15" authorId="0" shapeId="0" xr:uid="{6DAEA877-D70C-4E60-8F3A-CBEDD5ED90D0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H$1)-CIQ($A$1, "IQ_CHANGE_INVENTORY", H$1)-CIQ($A$1, "IQ_CHANGE_AP", H$1)-(CIQ($A$1, "IQ_CHANGE_OTHER_NET_OPER_ASSETS", H$1)-((CIQ($A$1, "IQ_DEF_TAX_ASSETS_CURRENT", H$1)-CIQ($A$1, "IQ_DEF_TAX_LIAB_CURRENT", H$1))-(CIQ($A$1, "IQ_DEF_TAX_ASSETS_CURRENT", G$1)-CIQ($A$1, "IQ_DEF_TAX_LIAB_CURRENT", G$1))))</t>
        </r>
      </text>
    </comment>
    <comment ref="I15" authorId="0" shapeId="0" xr:uid="{C14171BF-5044-4389-A73E-7018ED5B7CEB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I$1)-CIQ($A$1, "IQ_CHANGE_INVENTORY", I$1)-CIQ($A$1, "IQ_CHANGE_AP", I$1)-(CIQ($A$1, "IQ_CHANGE_OTHER_NET_OPER_ASSETS", I$1)-((CIQ($A$1, "IQ_DEF_TAX_ASSETS_CURRENT", I$1)-CIQ($A$1, "IQ_DEF_TAX_LIAB_CURRENT", I$1))-(CIQ($A$1, "IQ_DEF_TAX_ASSETS_CURRENT", H$1)-CIQ($A$1, "IQ_DEF_TAX_LIAB_CURRENT", H$1))))</t>
        </r>
      </text>
    </comment>
    <comment ref="J15" authorId="0" shapeId="0" xr:uid="{489B20DB-33AA-4A18-B130-4146B0BE912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J$1)-CIQ($A$1, "IQ_CHANGE_INVENTORY", J$1)-CIQ($A$1, "IQ_CHANGE_AP", J$1)-(CIQ($A$1, "IQ_CHANGE_OTHER_NET_OPER_ASSETS", J$1)-((CIQ($A$1, "IQ_DEF_TAX_ASSETS_CURRENT", J$1)-CIQ($A$1, "IQ_DEF_TAX_LIAB_CURRENT", J$1))-(CIQ($A$1, "IQ_DEF_TAX_ASSETS_CURRENT", I$1)-CIQ($A$1, "IQ_DEF_TAX_LIAB_CURRENT", I$1))))</t>
        </r>
      </text>
    </comment>
    <comment ref="K15" authorId="0" shapeId="0" xr:uid="{0595C7CF-03EB-44A4-AF60-3458F08B5E4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K$1)-CIQ($A$1, "IQ_CHANGE_INVENTORY", K$1)-CIQ($A$1, "IQ_CHANGE_AP", K$1)-(CIQ($A$1, "IQ_CHANGE_OTHER_NET_OPER_ASSETS", K$1)-((CIQ($A$1, "IQ_DEF_TAX_ASSETS_CURRENT", K$1)-CIQ($A$1, "IQ_DEF_TAX_LIAB_CURRENT", K$1))-(CIQ($A$1, "IQ_DEF_TAX_ASSETS_CURRENT", J$1)-CIQ($A$1, "IQ_DEF_TAX_LIAB_CURRENT", J$1))))</t>
        </r>
      </text>
    </comment>
    <comment ref="L15" authorId="0" shapeId="0" xr:uid="{4DE9AB86-7B29-457F-BB48-CEA9105F578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L$1)-CIQ($A$1, "IQ_CHANGE_INVENTORY", L$1)-CIQ($A$1, "IQ_CHANGE_AP", L$1)-(CIQ($A$1, "IQ_CHANGE_OTHER_NET_OPER_ASSETS", L$1)-((CIQ($A$1, "IQ_DEF_TAX_ASSETS_CURRENT", L$1)-CIQ($A$1, "IQ_DEF_TAX_LIAB_CURRENT", L$1))-(CIQ($A$1, "IQ_DEF_TAX_ASSETS_CURRENT", K$1)-CIQ($A$1, "IQ_DEF_TAX_LIAB_CURRENT", K$1))))</t>
        </r>
      </text>
    </comment>
    <comment ref="M15" authorId="0" shapeId="0" xr:uid="{56D286BA-72F1-4D29-AE79-509DA364C4FA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M$1)-CIQ($A$1, "IQ_CHANGE_INVENTORY", M$1)-CIQ($A$1, "IQ_CHANGE_AP", M$1)-(CIQ($A$1, "IQ_CHANGE_OTHER_NET_OPER_ASSETS", M$1)-((CIQ($A$1, "IQ_DEF_TAX_ASSETS_CURRENT", M$1)-CIQ($A$1, "IQ_DEF_TAX_LIAB_CURRENT", M$1))-(CIQ($A$1, "IQ_DEF_TAX_ASSETS_CURRENT", L$1)-CIQ($A$1, "IQ_DEF_TAX_LIAB_CURRENT", L$1))))</t>
        </r>
      </text>
    </comment>
    <comment ref="N15" authorId="0" shapeId="0" xr:uid="{A0BD8E2F-AE80-4FF7-900E-E8C1FCC14923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N$1)-CIQ($A$1, "IQ_CHANGE_INVENTORY", N$1)-CIQ($A$1, "IQ_CHANGE_AP", N$1)-(CIQ($A$1, "IQ_CHANGE_OTHER_NET_OPER_ASSETS", N$1)-((CIQ($A$1, "IQ_DEF_TAX_ASSETS_CURRENT", N$1)-CIQ($A$1, "IQ_DEF_TAX_LIAB_CURRENT", N$1))-(CIQ($A$1, "IQ_DEF_TAX_ASSETS_CURRENT", M$1)-CIQ($A$1, "IQ_DEF_TAX_LIAB_CURRENT", M$1))))</t>
        </r>
      </text>
    </comment>
    <comment ref="O15" authorId="0" shapeId="0" xr:uid="{BCF1385C-EE40-43C6-930B-81E900ECE9E4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O$1)-CIQ($A$1, "IQ_CHANGE_INVENTORY", O$1)-CIQ($A$1, "IQ_CHANGE_AP", O$1)-(CIQ($A$1, "IQ_CHANGE_OTHER_NET_OPER_ASSETS", O$1)-((CIQ($A$1, "IQ_DEF_TAX_ASSETS_CURRENT", O$1)-CIQ($A$1, "IQ_DEF_TAX_LIAB_CURRENT", O$1))-(CIQ($A$1, "IQ_DEF_TAX_ASSETS_CURRENT", N$1)-CIQ($A$1, "IQ_DEF_TAX_LIAB_CURRENT", N$1))))</t>
        </r>
      </text>
    </comment>
    <comment ref="P15" authorId="0" shapeId="0" xr:uid="{35CD8D80-FC53-4D50-969C-F3B538011D2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P$1)-CIQ($A$1, "IQ_CHANGE_INVENTORY", P$1)-CIQ($A$1, "IQ_CHANGE_AP", P$1)-(CIQ($A$1, "IQ_CHANGE_OTHER_NET_OPER_ASSETS", P$1)-((CIQ($A$1, "IQ_DEF_TAX_ASSETS_CURRENT", P$1)-CIQ($A$1, "IQ_DEF_TAX_LIAB_CURRENT", P$1))-(CIQ($A$1, "IQ_DEF_TAX_ASSETS_CURRENT", O$1)-CIQ($A$1, "IQ_DEF_TAX_LIAB_CURRENT", O$1))))</t>
        </r>
      </text>
    </comment>
    <comment ref="Q15" authorId="0" shapeId="0" xr:uid="{88F5D076-E698-4D3F-A36E-949ECC63738F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Q$1)-CIQ($A$1, "IQ_CHANGE_INVENTORY", Q$1)-CIQ($A$1, "IQ_CHANGE_AP", Q$1)-(CIQ($A$1, "IQ_CHANGE_OTHER_NET_OPER_ASSETS", Q$1)-((CIQ($A$1, "IQ_DEF_TAX_ASSETS_CURRENT", Q$1)-CIQ($A$1, "IQ_DEF_TAX_LIAB_CURRENT", Q$1))-(CIQ($A$1, "IQ_DEF_TAX_ASSETS_CURRENT", P$1)-CIQ($A$1, "IQ_DEF_TAX_LIAB_CURRENT", P$1))))</t>
        </r>
      </text>
    </comment>
    <comment ref="R15" authorId="0" shapeId="0" xr:uid="{84AB4BBD-559A-4F88-94D8-A0130CB094F2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R$1)-CIQ($A$1, "IQ_CHANGE_INVENTORY", R$1)-CIQ($A$1, "IQ_CHANGE_AP", R$1)-(CIQ($A$1, "IQ_CHANGE_OTHER_NET_OPER_ASSETS", R$1)-((CIQ($A$1, "IQ_DEF_TAX_ASSETS_CURRENT", R$1)-CIQ($A$1, "IQ_DEF_TAX_LIAB_CURRENT", R$1))-(CIQ($A$1, "IQ_DEF_TAX_ASSETS_CURRENT", Q$1)-CIQ($A$1, "IQ_DEF_TAX_LIAB_CURRENT", Q$1))))</t>
        </r>
      </text>
    </comment>
    <comment ref="S15" authorId="0" shapeId="0" xr:uid="{E03D531B-AD10-4A89-BC95-34554CC8280D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S$1)-CIQ($A$1, "IQ_CHANGE_INVENTORY", S$1)-CIQ($A$1, "IQ_CHANGE_AP", S$1)-(CIQ($A$1, "IQ_CHANGE_OTHER_NET_OPER_ASSETS", S$1)-((CIQ($A$1, "IQ_DEF_TAX_ASSETS_CURRENT", S$1)-CIQ($A$1, "IQ_DEF_TAX_LIAB_CURRENT", S$1))-(CIQ($A$1, "IQ_DEF_TAX_ASSETS_CURRENT", R$1)-CIQ($A$1, "IQ_DEF_TAX_LIAB_CURRENT", R$1))))</t>
        </r>
      </text>
    </comment>
    <comment ref="T15" authorId="0" shapeId="0" xr:uid="{F5A9DB51-8645-4241-A168-44DB903E3425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T$1)-CIQ($A$1, "IQ_CHANGE_INVENTORY", T$1)-CIQ($A$1, "IQ_CHANGE_AP", T$1)-(CIQ($A$1, "IQ_CHANGE_OTHER_NET_OPER_ASSETS", T$1)-((CIQ($A$1, "IQ_DEF_TAX_ASSETS_CURRENT", T$1)-CIQ($A$1, "IQ_DEF_TAX_LIAB_CURRENT", T$1))-(CIQ($A$1, "IQ_DEF_TAX_ASSETS_CURRENT", S$1)-CIQ($A$1, "IQ_DEF_TAX_LIAB_CURRENT", S$1))))</t>
        </r>
      </text>
    </comment>
    <comment ref="U15" authorId="0" shapeId="0" xr:uid="{24001F54-126D-49DF-904C-A01B0D44EBD6}">
      <text>
        <r>
          <rPr>
            <b/>
            <sz val="9"/>
            <color indexed="81"/>
            <rFont val="MS P ゴシック"/>
            <family val="3"/>
            <charset val="128"/>
          </rPr>
          <t>=-CIQ($A$1, "IQ_CHANGE_AR", U$1)-CIQ($A$1, "IQ_CHANGE_INVENTORY", U$1)-CIQ($A$1, "IQ_CHANGE_AP", U$1)-(CIQ($A$1, "IQ_CHANGE_OTHER_NET_OPER_ASSETS", U$1)-((CIQ($A$1, "IQ_DEF_TAX_ASSETS_CURRENT", U$1)-CIQ($A$1, "IQ_DEF_TAX_LIAB_CURRENT", U$1))-(CIQ($A$1, "IQ_DEF_TAX_ASSETS_CURRENT", T$1)-CIQ($A$1, "IQ_DEF_TAX_LIAB_CURRENT", T$1))))</t>
        </r>
      </text>
    </comment>
    <comment ref="C16" authorId="0" shapeId="0" xr:uid="{F424379F-0F87-4E0E-BFC5-B1018BEC7F1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C$1)+CIQ($A$1, "IQ_SALE_PPE_CF", C$1)+CIQ($A$1, "IQ_CASH_ACQUIRE_CF", C$1)+CIQ($A$1, "IQ_DIVEST_CF", C$1))</t>
        </r>
      </text>
    </comment>
    <comment ref="D16" authorId="0" shapeId="0" xr:uid="{8BBD39E9-3489-4173-BECF-4CD0975C55A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D$1)+CIQ($A$1, "IQ_SALE_PPE_CF", D$1)+CIQ($A$1, "IQ_CASH_ACQUIRE_CF", D$1)+CIQ($A$1, "IQ_DIVEST_CF", D$1))</t>
        </r>
      </text>
    </comment>
    <comment ref="E16" authorId="0" shapeId="0" xr:uid="{447E4964-D984-412D-B41A-A604FACA8F66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E$1)+CIQ($A$1, "IQ_SALE_PPE_CF", E$1)+CIQ($A$1, "IQ_CASH_ACQUIRE_CF", E$1)+CIQ($A$1, "IQ_DIVEST_CF", E$1))</t>
        </r>
      </text>
    </comment>
    <comment ref="F16" authorId="0" shapeId="0" xr:uid="{8057215D-D116-4B2A-A2C6-DA8149D21DA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F$1)+CIQ($A$1, "IQ_SALE_PPE_CF", F$1)+CIQ($A$1, "IQ_CASH_ACQUIRE_CF", F$1)+CIQ($A$1, "IQ_DIVEST_CF", F$1))</t>
        </r>
      </text>
    </comment>
    <comment ref="G16" authorId="0" shapeId="0" xr:uid="{F9D00BB9-41AC-48B0-A13F-ABA4F739971E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G$1)+CIQ($A$1, "IQ_SALE_PPE_CF", G$1)+CIQ($A$1, "IQ_CASH_ACQUIRE_CF", G$1)+CIQ($A$1, "IQ_DIVEST_CF", G$1))</t>
        </r>
      </text>
    </comment>
    <comment ref="H16" authorId="0" shapeId="0" xr:uid="{E358F7B2-DADB-4F7B-95D2-74DA3B90CE5C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H$1)+CIQ($A$1, "IQ_SALE_PPE_CF", H$1)+CIQ($A$1, "IQ_CASH_ACQUIRE_CF", H$1)+CIQ($A$1, "IQ_DIVEST_CF", H$1))</t>
        </r>
      </text>
    </comment>
    <comment ref="I16" authorId="0" shapeId="0" xr:uid="{725813C2-EA10-47A4-B557-2CB4D1EF019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I$1)+CIQ($A$1, "IQ_SALE_PPE_CF", I$1)+CIQ($A$1, "IQ_CASH_ACQUIRE_CF", I$1)+CIQ($A$1, "IQ_DIVEST_CF", I$1))</t>
        </r>
      </text>
    </comment>
    <comment ref="J16" authorId="0" shapeId="0" xr:uid="{05026D6F-579F-40AA-8B1F-F8EE917131D8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J$1)+CIQ($A$1, "IQ_SALE_PPE_CF", J$1)+CIQ($A$1, "IQ_CASH_ACQUIRE_CF", J$1)+CIQ($A$1, "IQ_DIVEST_CF", J$1))</t>
        </r>
      </text>
    </comment>
    <comment ref="K16" authorId="0" shapeId="0" xr:uid="{436278DC-35FA-443F-8D18-B9BDD579F1C0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K$1)+CIQ($A$1, "IQ_SALE_PPE_CF", K$1)+CIQ($A$1, "IQ_CASH_ACQUIRE_CF", K$1)+CIQ($A$1, "IQ_DIVEST_CF", K$1))</t>
        </r>
      </text>
    </comment>
    <comment ref="L16" authorId="0" shapeId="0" xr:uid="{92D02375-9156-4229-BC27-C2405D3F0D7A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L$1)+CIQ($A$1, "IQ_SALE_PPE_CF", L$1)+CIQ($A$1, "IQ_CASH_ACQUIRE_CF", L$1)+CIQ($A$1, "IQ_DIVEST_CF", L$1))</t>
        </r>
      </text>
    </comment>
    <comment ref="M16" authorId="0" shapeId="0" xr:uid="{808F19CC-D64D-42EF-9F4B-89C73C6791BF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M$1)+CIQ($A$1, "IQ_SALE_PPE_CF", M$1)+CIQ($A$1, "IQ_CASH_ACQUIRE_CF", M$1)+CIQ($A$1, "IQ_DIVEST_CF", M$1))</t>
        </r>
      </text>
    </comment>
    <comment ref="N16" authorId="0" shapeId="0" xr:uid="{55C24093-FD0D-48E1-AFE4-7F266BBF88E1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N$1)+CIQ($A$1, "IQ_SALE_PPE_CF", N$1)+CIQ($A$1, "IQ_CASH_ACQUIRE_CF", N$1)+CIQ($A$1, "IQ_DIVEST_CF", N$1))</t>
        </r>
      </text>
    </comment>
    <comment ref="O16" authorId="0" shapeId="0" xr:uid="{B5DAF568-9992-47BF-8BA7-434B7E696177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O$1)+CIQ($A$1, "IQ_SALE_PPE_CF", O$1)+CIQ($A$1, "IQ_CASH_ACQUIRE_CF", O$1)+CIQ($A$1, "IQ_DIVEST_CF", O$1))</t>
        </r>
      </text>
    </comment>
    <comment ref="P16" authorId="0" shapeId="0" xr:uid="{709C0EC4-19C8-4C39-A308-F291FF1EFCA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P$1)+CIQ($A$1, "IQ_SALE_PPE_CF", P$1)+CIQ($A$1, "IQ_CASH_ACQUIRE_CF", P$1)+CIQ($A$1, "IQ_DIVEST_CF", P$1))</t>
        </r>
      </text>
    </comment>
    <comment ref="Q16" authorId="0" shapeId="0" xr:uid="{1924B6E4-190A-4659-A539-D71FB3B03FF3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Q$1)+CIQ($A$1, "IQ_SALE_PPE_CF", Q$1)+CIQ($A$1, "IQ_CASH_ACQUIRE_CF", Q$1)+CIQ($A$1, "IQ_DIVEST_CF", Q$1))</t>
        </r>
      </text>
    </comment>
    <comment ref="R16" authorId="0" shapeId="0" xr:uid="{C0D305C5-B5DB-4418-B035-CB091F1E71A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R$1)+CIQ($A$1, "IQ_SALE_PPE_CF", R$1)+CIQ($A$1, "IQ_CASH_ACQUIRE_CF", R$1)+CIQ($A$1, "IQ_DIVEST_CF", R$1))</t>
        </r>
      </text>
    </comment>
    <comment ref="S16" authorId="0" shapeId="0" xr:uid="{723958E5-41A8-4840-80AD-C919F202C70B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S$1)+CIQ($A$1, "IQ_SALE_PPE_CF", S$1)+CIQ($A$1, "IQ_CASH_ACQUIRE_CF", S$1)+CIQ($A$1, "IQ_DIVEST_CF", S$1))</t>
        </r>
      </text>
    </comment>
    <comment ref="T16" authorId="0" shapeId="0" xr:uid="{8916AF30-A418-4219-B40A-09940F5A39FD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T$1)+CIQ($A$1, "IQ_SALE_PPE_CF", T$1)+CIQ($A$1, "IQ_CASH_ACQUIRE_CF", T$1)+CIQ($A$1, "IQ_DIVEST_CF", T$1))</t>
        </r>
      </text>
    </comment>
    <comment ref="U16" authorId="0" shapeId="0" xr:uid="{3E763DBE-DCA5-4E55-9027-FC7D83FD9DB2}">
      <text>
        <r>
          <rPr>
            <b/>
            <sz val="9"/>
            <color indexed="81"/>
            <rFont val="MS P ゴシック"/>
            <family val="3"/>
            <charset val="128"/>
          </rPr>
          <t>=-(CIQ($A$1, "IQ_CAPEX", U$1)+CIQ($A$1, "IQ_SALE_PPE_CF", U$1)+CIQ($A$1, "IQ_CASH_ACQUIRE_CF", U$1)+CIQ($A$1, "IQ_DIVEST_CF", U$1))</t>
        </r>
      </text>
    </comment>
    <comment ref="C19" authorId="0" shapeId="0" xr:uid="{BBB2265F-9721-4C0D-A92E-D843390C925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D19" authorId="0" shapeId="0" xr:uid="{B4B19669-9168-4492-9783-D10EF41634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E19" authorId="0" shapeId="0" xr:uid="{4D66FA89-7AC6-43E6-93CC-49D8BCD027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F19" authorId="0" shapeId="0" xr:uid="{42A451DF-0C6D-4B84-B2DF-BAB3F215E95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G19" authorId="0" shapeId="0" xr:uid="{F157EC94-AA82-4E34-A3F1-2B093825392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H19" authorId="0" shapeId="0" xr:uid="{D9D1FDE6-E55B-4C71-A191-EEE8B87EF18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I19" authorId="0" shapeId="0" xr:uid="{83520BE9-9566-4242-A362-977BB7705C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J19" authorId="0" shapeId="0" xr:uid="{54E0A11B-FD6A-4CCD-8C6F-A1750FD9DE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K19" authorId="0" shapeId="0" xr:uid="{969B01F3-01E8-4709-B63D-1277AB8E5B5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L19" authorId="0" shapeId="0" xr:uid="{466630AE-8B2C-4871-9DE4-30ACBFECB54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M19" authorId="0" shapeId="0" xr:uid="{00960633-DBCA-42E6-8AB7-5378D45AF1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N19" authorId="0" shapeId="0" xr:uid="{6EA6D867-4064-4B93-B3D5-2D46B3257FC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O19" authorId="0" shapeId="0" xr:uid="{7E904D8B-1B30-43DB-A718-B4F8FC4264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P19" authorId="0" shapeId="0" xr:uid="{6C51497A-0A9A-4300-B270-8274A8A3D12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Q19" authorId="0" shapeId="0" xr:uid="{59E36193-6209-4CCC-B325-D5C28DF9A94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R19" authorId="0" shapeId="0" xr:uid="{0B43FC2E-D8E0-4E9C-92B3-446C4D9125D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S19" authorId="0" shapeId="0" xr:uid="{DCFCA786-21F0-485F-BEB0-D25116F4A39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T19" authorId="0" shapeId="0" xr:uid="{9EA9AE27-70D0-43C4-8618-B6A6E7424FD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U19" authorId="0" shapeId="0" xr:uid="{A6165B12-C09B-4660-80A5-BDC7434D1D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+CIQ($A$1, "IQ_TOTAL_DEBT", U$1)</t>
        </r>
      </text>
    </comment>
    <comment ref="C20" authorId="0" shapeId="0" xr:uid="{AD14D088-6E17-4837-8E83-B92160EB76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D20" authorId="0" shapeId="0" xr:uid="{B1A5C4B2-303A-41C9-84DE-D1F29C7885C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E20" authorId="0" shapeId="0" xr:uid="{FAFF3D77-C5D0-49C3-B05B-EBCB4FA0D27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F20" authorId="0" shapeId="0" xr:uid="{732DAF95-70E7-418F-9A85-6FAE9EC6AE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G20" authorId="0" shapeId="0" xr:uid="{6DDFFA40-1ACD-4278-A242-088CC7BE37F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H20" authorId="0" shapeId="0" xr:uid="{EC394EE9-43EE-410D-91A5-BAA9EC0C8AD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I20" authorId="0" shapeId="0" xr:uid="{9486563D-CC2A-4297-AC9D-5F06442EFC4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J20" authorId="0" shapeId="0" xr:uid="{DD6CF31D-6A09-4470-9996-4A636D2197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K20" authorId="0" shapeId="0" xr:uid="{9A6B643A-5C3A-435C-83B5-B530911AE3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L20" authorId="0" shapeId="0" xr:uid="{7DF2A964-EEF4-4EF5-A133-85542332DEB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M20" authorId="0" shapeId="0" xr:uid="{81B8FF9C-A520-41E6-A27A-0B83BD2796F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N20" authorId="0" shapeId="0" xr:uid="{47B1BF33-C167-454E-8D5E-3506CE02D0A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O20" authorId="0" shapeId="0" xr:uid="{891C3D58-3616-4A4C-91F1-4C8F1CB99E1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P20" authorId="0" shapeId="0" xr:uid="{20289560-C9CA-4456-B117-ECA73C49A43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Q20" authorId="0" shapeId="0" xr:uid="{18BE5DC1-C1C2-4EED-B1BF-E033CFED8F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R20" authorId="0" shapeId="0" xr:uid="{79D9B344-ED3E-4E73-95E8-302C0C0116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S20" authorId="0" shapeId="0" xr:uid="{072CDFEF-ACB1-4A36-BB56-6E2DF45746C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T20" authorId="0" shapeId="0" xr:uid="{9FBDE2F6-CA77-4CD1-96FE-81BB40F10AE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U20" authorId="0" shapeId="0" xr:uid="{17A7914B-B689-4A28-81E1-147ECA0B21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U$1)</t>
        </r>
      </text>
    </comment>
    <comment ref="C21" authorId="0" shapeId="0" xr:uid="{1C906D3C-4E4E-40B0-B31D-4BDE14C912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D21" authorId="0" shapeId="0" xr:uid="{E615BC37-56D7-42C7-9BF4-23941F2CF4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E21" authorId="0" shapeId="0" xr:uid="{59D9F13F-4F31-4AE8-A9AD-E3077192AF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F21" authorId="0" shapeId="0" xr:uid="{A740AB20-219D-46A2-91A2-300B51529F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G21" authorId="0" shapeId="0" xr:uid="{60890395-C9B4-4137-A099-521B4DEEB44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H21" authorId="0" shapeId="0" xr:uid="{FAF2666C-1206-4C73-A911-3F92FC7868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I21" authorId="0" shapeId="0" xr:uid="{77340604-9F50-4223-B0DD-E4A11D449F7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J21" authorId="0" shapeId="0" xr:uid="{778F372D-8C28-4EAE-AE39-3E77C8AB5D6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K21" authorId="0" shapeId="0" xr:uid="{4D682EC3-521F-4438-8E57-96A937CCB0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L21" authorId="0" shapeId="0" xr:uid="{1049AC0E-8E07-45CD-BD50-600F793AC0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M21" authorId="0" shapeId="0" xr:uid="{50F12B9E-9B2B-448B-9025-F79968E2AFB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N21" authorId="0" shapeId="0" xr:uid="{E5F2A02D-0BAD-4621-8B3C-19937D6D7D3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O21" authorId="0" shapeId="0" xr:uid="{126A9577-E5A8-44E3-BDB8-D2CCD1CC395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P21" authorId="0" shapeId="0" xr:uid="{E6CE8B2D-D942-4C45-9193-BCA2D34032C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Q21" authorId="0" shapeId="0" xr:uid="{75F99A0D-FE10-40D1-A675-EC525AE58D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R21" authorId="0" shapeId="0" xr:uid="{D8CFE4B6-AB78-4B71-91F7-A4AE70D5371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S21" authorId="0" shapeId="0" xr:uid="{70496A9F-E354-4EAA-9130-58FA9074255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T21" authorId="0" shapeId="0" xr:uid="{452BDB8F-154E-4FCE-8132-D41A21BD2D7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U21" authorId="0" shapeId="0" xr:uid="{D0F2280F-5030-4A90-898E-E2FC7B82292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U$1)</t>
        </r>
      </text>
    </comment>
    <comment ref="C22" authorId="0" shapeId="0" xr:uid="{739F84E3-135B-40D2-A431-15E314D216A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C$1)+CIQ($A$1, "IQ_LT_INVEST", C$1)&gt;CIQ($A$1, "IQ_TOTAL_REV", C$1)*0.02,(CIQ($A$1, "IQ_CASH_ST_INVEST", C$1)+CIQ($A$1, "IQ_LT_INVEST", C$1)-CIQ($A$1, "IQ_TOTAL_REV", C$1)*0.02),0)</t>
        </r>
      </text>
    </comment>
    <comment ref="D22" authorId="0" shapeId="0" xr:uid="{1A9E14AC-F2AF-43FE-AD43-45DE20961CE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D$1)+CIQ($A$1, "IQ_LT_INVEST", D$1)&gt;CIQ($A$1, "IQ_TOTAL_REV", D$1)*0.02,(CIQ($A$1, "IQ_CASH_ST_INVEST", D$1)+CIQ($A$1, "IQ_LT_INVEST", D$1)-CIQ($A$1, "IQ_TOTAL_REV", D$1)*0.02),0)</t>
        </r>
      </text>
    </comment>
    <comment ref="E22" authorId="0" shapeId="0" xr:uid="{52B55176-37D3-4789-A65A-4BE01370101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E$1)+CIQ($A$1, "IQ_LT_INVEST", E$1)&gt;CIQ($A$1, "IQ_TOTAL_REV", E$1)*0.02,(CIQ($A$1, "IQ_CASH_ST_INVEST", E$1)+CIQ($A$1, "IQ_LT_INVEST", E$1)-CIQ($A$1, "IQ_TOTAL_REV", E$1)*0.02),0)</t>
        </r>
      </text>
    </comment>
    <comment ref="F22" authorId="0" shapeId="0" xr:uid="{3168A8BC-EECC-45F9-85B6-0B1C9FD765C2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F$1)+CIQ($A$1, "IQ_LT_INVEST", F$1)&gt;CIQ($A$1, "IQ_TOTAL_REV", F$1)*0.02,(CIQ($A$1, "IQ_CASH_ST_INVEST", F$1)+CIQ($A$1, "IQ_LT_INVEST", F$1)-CIQ($A$1, "IQ_TOTAL_REV", F$1)*0.02),0)</t>
        </r>
      </text>
    </comment>
    <comment ref="G22" authorId="0" shapeId="0" xr:uid="{7BC2568B-F0D3-462D-B25A-4C2BD4B3CA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G$1)+CIQ($A$1, "IQ_LT_INVEST", G$1)&gt;CIQ($A$1, "IQ_TOTAL_REV", G$1)*0.02,(CIQ($A$1, "IQ_CASH_ST_INVEST", G$1)+CIQ($A$1, "IQ_LT_INVEST", G$1)-CIQ($A$1, "IQ_TOTAL_REV", G$1)*0.02),0)</t>
        </r>
      </text>
    </comment>
    <comment ref="H22" authorId="0" shapeId="0" xr:uid="{B195A021-B52A-428F-8E0D-6C0EBC4FC1D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H$1)+CIQ($A$1, "IQ_LT_INVEST", H$1)&gt;CIQ($A$1, "IQ_TOTAL_REV", H$1)*0.02,(CIQ($A$1, "IQ_CASH_ST_INVEST", H$1)+CIQ($A$1, "IQ_LT_INVEST", H$1)-CIQ($A$1, "IQ_TOTAL_REV", H$1)*0.02),0)</t>
        </r>
      </text>
    </comment>
    <comment ref="I22" authorId="0" shapeId="0" xr:uid="{77E3EB50-84CA-43B8-B4F4-6F8C2B302310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I$1)+CIQ($A$1, "IQ_LT_INVEST", I$1)&gt;CIQ($A$1, "IQ_TOTAL_REV", I$1)*0.02,(CIQ($A$1, "IQ_CASH_ST_INVEST", I$1)+CIQ($A$1, "IQ_LT_INVEST", I$1)-CIQ($A$1, "IQ_TOTAL_REV", I$1)*0.02),0)</t>
        </r>
      </text>
    </comment>
    <comment ref="J22" authorId="0" shapeId="0" xr:uid="{AAD43520-4701-4FA3-A5E8-21409E5E03E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J$1)+CIQ($A$1, "IQ_LT_INVEST", J$1)&gt;CIQ($A$1, "IQ_TOTAL_REV", J$1)*0.02,(CIQ($A$1, "IQ_CASH_ST_INVEST", J$1)+CIQ($A$1, "IQ_LT_INVEST", J$1)-CIQ($A$1, "IQ_TOTAL_REV", J$1)*0.02),0)</t>
        </r>
      </text>
    </comment>
    <comment ref="K22" authorId="0" shapeId="0" xr:uid="{E135B482-9EBE-4DF5-8418-50D66159B0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K$1)+CIQ($A$1, "IQ_LT_INVEST", K$1)&gt;CIQ($A$1, "IQ_TOTAL_REV", K$1)*0.02,(CIQ($A$1, "IQ_CASH_ST_INVEST", K$1)+CIQ($A$1, "IQ_LT_INVEST", K$1)-CIQ($A$1, "IQ_TOTAL_REV", K$1)*0.02),0)</t>
        </r>
      </text>
    </comment>
    <comment ref="L22" authorId="0" shapeId="0" xr:uid="{68757D0E-7D16-4ABC-BE81-F2F0E3633C14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L$1)+CIQ($A$1, "IQ_LT_INVEST", L$1)&gt;CIQ($A$1, "IQ_TOTAL_REV", L$1)*0.02,(CIQ($A$1, "IQ_CASH_ST_INVEST", L$1)+CIQ($A$1, "IQ_LT_INVEST", L$1)-CIQ($A$1, "IQ_TOTAL_REV", L$1)*0.02),0)</t>
        </r>
      </text>
    </comment>
    <comment ref="M22" authorId="0" shapeId="0" xr:uid="{F5F9B317-BF1E-4A71-B48C-172C33B3D1C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M$1)+CIQ($A$1, "IQ_LT_INVEST", M$1)&gt;CIQ($A$1, "IQ_TOTAL_REV", M$1)*0.02,(CIQ($A$1, "IQ_CASH_ST_INVEST", M$1)+CIQ($A$1, "IQ_LT_INVEST", M$1)-CIQ($A$1, "IQ_TOTAL_REV", M$1)*0.02),0)</t>
        </r>
      </text>
    </comment>
    <comment ref="N22" authorId="0" shapeId="0" xr:uid="{3F879EBE-58AA-4611-88D6-6E1AA8660D0F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N$1)+CIQ($A$1, "IQ_LT_INVEST", N$1)&gt;CIQ($A$1, "IQ_TOTAL_REV", N$1)*0.02,(CIQ($A$1, "IQ_CASH_ST_INVEST", N$1)+CIQ($A$1, "IQ_LT_INVEST", N$1)-CIQ($A$1, "IQ_TOTAL_REV", N$1)*0.02),0)</t>
        </r>
      </text>
    </comment>
    <comment ref="O22" authorId="0" shapeId="0" xr:uid="{A0889E31-06E1-44BB-A4C3-5D38F5FB019A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O$1)+CIQ($A$1, "IQ_LT_INVEST", O$1)&gt;CIQ($A$1, "IQ_TOTAL_REV", O$1)*0.02,(CIQ($A$1, "IQ_CASH_ST_INVEST", O$1)+CIQ($A$1, "IQ_LT_INVEST", O$1)-CIQ($A$1, "IQ_TOTAL_REV", O$1)*0.02),0)</t>
        </r>
      </text>
    </comment>
    <comment ref="P22" authorId="0" shapeId="0" xr:uid="{61CFDA7E-73E7-494C-BD56-1CBAE5F7B12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P$1)+CIQ($A$1, "IQ_LT_INVEST", P$1)&gt;CIQ($A$1, "IQ_TOTAL_REV", P$1)*0.02,(CIQ($A$1, "IQ_CASH_ST_INVEST", P$1)+CIQ($A$1, "IQ_LT_INVEST", P$1)-CIQ($A$1, "IQ_TOTAL_REV", P$1)*0.02),0)</t>
        </r>
      </text>
    </comment>
    <comment ref="Q22" authorId="0" shapeId="0" xr:uid="{30EB407A-6575-4058-BE2A-BE9C98236058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Q$1)+CIQ($A$1, "IQ_LT_INVEST", Q$1)&gt;CIQ($A$1, "IQ_TOTAL_REV", Q$1)*0.02,(CIQ($A$1, "IQ_CASH_ST_INVEST", Q$1)+CIQ($A$1, "IQ_LT_INVEST", Q$1)-CIQ($A$1, "IQ_TOTAL_REV", Q$1)*0.02),0)</t>
        </r>
      </text>
    </comment>
    <comment ref="R22" authorId="0" shapeId="0" xr:uid="{55BDF598-75CE-4400-A62A-F17FF43758FD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R$1)+CIQ($A$1, "IQ_LT_INVEST", R$1)&gt;CIQ($A$1, "IQ_TOTAL_REV", R$1)*0.02,(CIQ($A$1, "IQ_CASH_ST_INVEST", R$1)+CIQ($A$1, "IQ_LT_INVEST", R$1)-CIQ($A$1, "IQ_TOTAL_REV", R$1)*0.02),0)</t>
        </r>
      </text>
    </comment>
    <comment ref="S22" authorId="0" shapeId="0" xr:uid="{1A887768-EC25-44E9-A3DB-29AC47401DA1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S$1)+CIQ($A$1, "IQ_LT_INVEST", S$1)&gt;CIQ($A$1, "IQ_TOTAL_REV", S$1)*0.02,(CIQ($A$1, "IQ_CASH_ST_INVEST", S$1)+CIQ($A$1, "IQ_LT_INVEST", S$1)-CIQ($A$1, "IQ_TOTAL_REV", S$1)*0.02),0)</t>
        </r>
      </text>
    </comment>
    <comment ref="T22" authorId="0" shapeId="0" xr:uid="{EB9D1B94-A6F0-4829-A0F1-43D3D235039B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T$1)+CIQ($A$1, "IQ_LT_INVEST", T$1)&gt;CIQ($A$1, "IQ_TOTAL_REV", T$1)*0.02,(CIQ($A$1, "IQ_CASH_ST_INVEST", T$1)+CIQ($A$1, "IQ_LT_INVEST", T$1)-CIQ($A$1, "IQ_TOTAL_REV", T$1)*0.02),0)</t>
        </r>
      </text>
    </comment>
    <comment ref="U22" authorId="0" shapeId="0" xr:uid="{22DA0E1D-FC02-438B-B402-C6C6137C792E}">
      <text>
        <r>
          <rPr>
            <b/>
            <sz val="9"/>
            <color indexed="81"/>
            <rFont val="MS P ゴシック"/>
            <family val="3"/>
            <charset val="128"/>
          </rPr>
          <t>=IF(CIQ($A$1, "IQ_CASH_ST_INVEST", U$1)+CIQ($A$1, "IQ_LT_INVEST", U$1)&gt;CIQ($A$1, "IQ_TOTAL_REV", U$1)*0.02,(CIQ($A$1, "IQ_CASH_ST_INVEST", U$1)+CIQ($A$1, "IQ_LT_INVEST", U$1)-CIQ($A$1, "IQ_TOTAL_REV", U$1)*0.02),0)</t>
        </r>
      </text>
    </comment>
    <comment ref="C23" authorId="0" shapeId="0" xr:uid="{A1F5C0DA-3026-44BD-AC70-89417811B43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D23" authorId="0" shapeId="0" xr:uid="{A439F3EF-8907-481F-A3A5-CDE6058EAD38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E23" authorId="0" shapeId="0" xr:uid="{53F20CEA-0DCA-4018-9910-A1A9A73AC1B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F23" authorId="0" shapeId="0" xr:uid="{E1A96B55-BCAF-416B-B4C7-AB3D0AEA498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G23" authorId="0" shapeId="0" xr:uid="{B75EE01E-6AC9-4138-9AD7-A659547BBEE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H23" authorId="0" shapeId="0" xr:uid="{D46A175B-BE8A-4DFE-AB90-176EA61F077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I23" authorId="0" shapeId="0" xr:uid="{06BDDA10-20CA-4195-91AD-6BC9C001925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J23" authorId="0" shapeId="0" xr:uid="{DF666C27-4817-4CF0-A633-0ABD64150BE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K23" authorId="0" shapeId="0" xr:uid="{4FFC478E-4B4F-401F-801F-26C85C3643E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L23" authorId="0" shapeId="0" xr:uid="{94C18FC6-98F3-4933-A539-6FAE112F185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M23" authorId="0" shapeId="0" xr:uid="{CFC9CFC6-9D49-44CA-922E-0A834BB8737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N23" authorId="0" shapeId="0" xr:uid="{453251B0-B0D3-4F4A-A045-D446BAE0743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O23" authorId="0" shapeId="0" xr:uid="{3275B9ED-DBA6-4560-9499-D0C666AD7A3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P23" authorId="0" shapeId="0" xr:uid="{4534712A-1DDB-4517-9DE5-7B2C2759B8A6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Q23" authorId="0" shapeId="0" xr:uid="{B8CFAFB6-75D0-46B3-88D1-CF0D5211998D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R23" authorId="0" shapeId="0" xr:uid="{28EC2BA6-39D1-4DF0-B370-057650325E4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S23" authorId="0" shapeId="0" xr:uid="{B132D1D8-6D25-430A-A597-81273CC4F9A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T23" authorId="0" shapeId="0" xr:uid="{31376B94-2928-49AA-9DCE-4D085F5F4DF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U23" authorId="0" shapeId="0" xr:uid="{05C39E62-E74B-4984-80E2-98C72132C7B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U$3)</t>
        </r>
      </text>
    </comment>
    <comment ref="C25" authorId="0" shapeId="0" xr:uid="{C5907E82-1DBD-4759-9632-086A0E7CC62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C$1)</t>
        </r>
      </text>
    </comment>
    <comment ref="D25" authorId="0" shapeId="0" xr:uid="{9DF10ADB-2B49-4FCF-96E8-AC743FB7A70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D$1)</t>
        </r>
      </text>
    </comment>
    <comment ref="E25" authorId="0" shapeId="0" xr:uid="{665C3CDA-A31A-46F5-AAF0-A8F614A5A6F6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E$1)</t>
        </r>
      </text>
    </comment>
    <comment ref="F25" authorId="0" shapeId="0" xr:uid="{C6EEB9A2-64BA-4623-920D-82C4F01A3F4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F$1)</t>
        </r>
      </text>
    </comment>
    <comment ref="G25" authorId="0" shapeId="0" xr:uid="{316CD37B-9FC3-4235-98D1-BD136B6F121D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G$1)</t>
        </r>
      </text>
    </comment>
    <comment ref="H25" authorId="0" shapeId="0" xr:uid="{BB2E38BE-0FF1-4EF4-8045-4A1C872D36B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H$1)</t>
        </r>
      </text>
    </comment>
    <comment ref="I25" authorId="0" shapeId="0" xr:uid="{016EA669-7ADC-47B2-85E2-20DF98C68EA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I$1)</t>
        </r>
      </text>
    </comment>
    <comment ref="J25" authorId="0" shapeId="0" xr:uid="{57805544-250B-4887-A1B7-C4464B39FF8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J$1)</t>
        </r>
      </text>
    </comment>
    <comment ref="K25" authorId="0" shapeId="0" xr:uid="{DDDF2756-1532-495F-B326-0E3AE8B901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K$1)</t>
        </r>
      </text>
    </comment>
    <comment ref="L25" authorId="0" shapeId="0" xr:uid="{0F24150D-E459-42F8-B38E-7114362C01B3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L$1)</t>
        </r>
      </text>
    </comment>
    <comment ref="M25" authorId="0" shapeId="0" xr:uid="{6F4E9CDC-36AC-4325-A5A2-43C025DF7F21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M$1)</t>
        </r>
      </text>
    </comment>
    <comment ref="N25" authorId="0" shapeId="0" xr:uid="{035024DD-B81E-4893-9F98-FC9B4F8C1AB8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N$1)</t>
        </r>
      </text>
    </comment>
    <comment ref="O25" authorId="0" shapeId="0" xr:uid="{AAA03422-E683-4AEC-AFC0-92C44EF8454B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O$1)</t>
        </r>
      </text>
    </comment>
    <comment ref="P25" authorId="0" shapeId="0" xr:uid="{A09C928C-B111-44F7-A833-E088119ECD4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P$1)</t>
        </r>
      </text>
    </comment>
    <comment ref="Q25" authorId="0" shapeId="0" xr:uid="{72F876B9-B942-4E23-9B08-9DADC08BB075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Q$1)</t>
        </r>
      </text>
    </comment>
    <comment ref="R25" authorId="0" shapeId="0" xr:uid="{094154C3-A7EB-4AD3-A9E5-7867D20D6F2E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R$1)</t>
        </r>
      </text>
    </comment>
    <comment ref="S25" authorId="0" shapeId="0" xr:uid="{F4D7A87C-ED5E-4AF8-AEA9-9C736125EA4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S$1)</t>
        </r>
      </text>
    </comment>
    <comment ref="T25" authorId="0" shapeId="0" xr:uid="{A612B306-385A-4613-9F9D-921F807AF402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T$1)</t>
        </r>
      </text>
    </comment>
    <comment ref="U25" authorId="0" shapeId="0" xr:uid="{7AE6A710-DE83-4DFC-8588-300FF7F94AE9}">
      <text>
        <r>
          <rPr>
            <b/>
            <sz val="9"/>
            <color indexed="81"/>
            <rFont val="MS P ゴシック"/>
            <family val="3"/>
            <charset val="128"/>
          </rPr>
          <t>=CIQ($A$1, "IQ_EBITDA", U$1)</t>
        </r>
      </text>
    </comment>
    <comment ref="C27" authorId="0" shapeId="0" xr:uid="{C48E0676-5AE3-4910-BC20-ACDE052A0C2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C$1)</t>
        </r>
      </text>
    </comment>
    <comment ref="D27" authorId="0" shapeId="0" xr:uid="{9A9F99B0-2A62-4651-9F13-1C1F9E2D139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D$1)</t>
        </r>
      </text>
    </comment>
    <comment ref="E27" authorId="0" shapeId="0" xr:uid="{D7A3CEA0-7A93-4F22-95EF-44DF54E67295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E$1)</t>
        </r>
      </text>
    </comment>
    <comment ref="F27" authorId="0" shapeId="0" xr:uid="{82FA83A2-4FAB-4F3C-81FB-7E153845DB6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F$1)</t>
        </r>
      </text>
    </comment>
    <comment ref="G27" authorId="0" shapeId="0" xr:uid="{D06E5CF9-E9CF-4D2D-B4E1-A097603093F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G$1)</t>
        </r>
      </text>
    </comment>
    <comment ref="H27" authorId="0" shapeId="0" xr:uid="{1E48D002-F8B7-4B4F-BE26-7AD9A2792BBA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H$1)</t>
        </r>
      </text>
    </comment>
    <comment ref="I27" authorId="0" shapeId="0" xr:uid="{A94BDDD9-ADC1-4EC7-86CE-1A6A9FF07F0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I$1)</t>
        </r>
      </text>
    </comment>
    <comment ref="J27" authorId="0" shapeId="0" xr:uid="{60FBA4AF-08C7-4C88-8251-23F58973181E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J$1)</t>
        </r>
      </text>
    </comment>
    <comment ref="K27" authorId="0" shapeId="0" xr:uid="{2DB93BE4-A547-4F18-9FE0-2CEC3E83A7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K$1)</t>
        </r>
      </text>
    </comment>
    <comment ref="L27" authorId="0" shapeId="0" xr:uid="{74BED804-BD5A-41BD-A0B6-4180C861A0E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L$1)</t>
        </r>
      </text>
    </comment>
    <comment ref="M27" authorId="0" shapeId="0" xr:uid="{97EDBC1E-7274-492F-9D4D-1C4C930604E4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M$1)</t>
        </r>
      </text>
    </comment>
    <comment ref="N27" authorId="0" shapeId="0" xr:uid="{4FE4D303-9CD4-486B-BF2C-F86AE2C9400D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N$1)</t>
        </r>
      </text>
    </comment>
    <comment ref="O27" authorId="0" shapeId="0" xr:uid="{492DAFE1-CF72-4789-8E37-ACE0D8D99F0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O$1)</t>
        </r>
      </text>
    </comment>
    <comment ref="P27" authorId="0" shapeId="0" xr:uid="{D5AD6C01-49C3-4DC1-8D95-68400FAAE7C0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P$1)</t>
        </r>
      </text>
    </comment>
    <comment ref="Q27" authorId="0" shapeId="0" xr:uid="{52D6A270-BB2F-401C-9C83-A7B5E0B6165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Q$1)</t>
        </r>
      </text>
    </comment>
    <comment ref="R27" authorId="0" shapeId="0" xr:uid="{7C66F0B2-6487-48B9-B8C3-55BE729C7517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R$1)</t>
        </r>
      </text>
    </comment>
    <comment ref="S27" authorId="0" shapeId="0" xr:uid="{91A6B5B4-8C00-437B-A4E7-CEED04810378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S$1)</t>
        </r>
      </text>
    </comment>
    <comment ref="T27" authorId="0" shapeId="0" xr:uid="{E78BC14C-CE8C-4169-BAA6-F48C4752E77F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T$1)</t>
        </r>
      </text>
    </comment>
    <comment ref="U27" authorId="0" shapeId="0" xr:uid="{0718EA63-D8F4-4A5D-A3C1-51B524DA5D1C}">
      <text>
        <r>
          <rPr>
            <b/>
            <sz val="9"/>
            <color indexed="81"/>
            <rFont val="MS P ゴシック"/>
            <family val="3"/>
            <charset val="128"/>
          </rPr>
          <t>=CIQ($A$1, "IQ_CASH_CONVERSION", U$1)</t>
        </r>
      </text>
    </comment>
    <comment ref="C28" authorId="0" shapeId="0" xr:uid="{9832EBC3-0481-42BF-8DE2-06751980100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D28" authorId="0" shapeId="0" xr:uid="{BB3994CA-01E6-4DA4-98B7-43292C785B96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E28" authorId="0" shapeId="0" xr:uid="{A14882A6-CCA1-46E3-A2F1-156B7A16539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F28" authorId="0" shapeId="0" xr:uid="{C260A1CF-D594-4C10-BD43-9A018B8F814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G28" authorId="0" shapeId="0" xr:uid="{08AA722F-63E5-4576-AAE3-6D33BB36A531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H28" authorId="0" shapeId="0" xr:uid="{A125AB12-005D-4ED3-96BE-BAA579593C7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I28" authorId="0" shapeId="0" xr:uid="{868EE251-771F-4CFF-9FCF-7385C18409D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J28" authorId="0" shapeId="0" xr:uid="{C3F88CB4-C3F6-49D3-B8C0-4EDC239BDB9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K28" authorId="0" shapeId="0" xr:uid="{D7F4CBC8-106E-4226-AD95-68703ACDCF89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L28" authorId="0" shapeId="0" xr:uid="{31E2CD21-CDDB-446A-BA37-9F43514DC63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M28" authorId="0" shapeId="0" xr:uid="{99EF8969-8381-4BE7-93A4-A4777E95B19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N28" authorId="0" shapeId="0" xr:uid="{F5A428B3-A3EC-45D8-B981-499081F6140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O28" authorId="0" shapeId="0" xr:uid="{985C0445-DCE7-4CEF-A498-7D41BC1085F8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P28" authorId="0" shapeId="0" xr:uid="{7A5208F1-92E4-4C77-ABE3-9CA0315ACF9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Q28" authorId="0" shapeId="0" xr:uid="{CF3881B1-FB1C-4811-8D40-78E93F7FE88D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R28" authorId="0" shapeId="0" xr:uid="{50FBB652-95EA-4135-BEEA-73AA546E7D04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S28" authorId="0" shapeId="0" xr:uid="{83A461E2-2C5B-4E3E-8956-70D228F3F1C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T28" authorId="0" shapeId="0" xr:uid="{7E927F56-29A1-4E58-B904-64B7B1F1A13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U28" authorId="0" shapeId="0" xr:uid="{76A87BE7-F6B8-42A5-8AC6-39BECCBF35D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U$1)</t>
        </r>
      </text>
    </comment>
    <comment ref="C29" authorId="0" shapeId="0" xr:uid="{67D7C098-69F8-47C9-B9A8-E0092A46DCC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C$1)</t>
        </r>
      </text>
    </comment>
    <comment ref="D29" authorId="0" shapeId="0" xr:uid="{E4A3DEB1-12C2-4667-A8FE-05BB7EB9CC7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D$1)</t>
        </r>
      </text>
    </comment>
    <comment ref="E29" authorId="0" shapeId="0" xr:uid="{2DE0F44C-D88A-4722-9B46-89FC1CB05A7F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E$1)</t>
        </r>
      </text>
    </comment>
    <comment ref="F29" authorId="0" shapeId="0" xr:uid="{3F6CFFB4-BCED-4D80-A078-D2E455554342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F$1)</t>
        </r>
      </text>
    </comment>
    <comment ref="G29" authorId="0" shapeId="0" xr:uid="{90F42998-22CF-4795-B950-036B9243786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G$1)</t>
        </r>
      </text>
    </comment>
    <comment ref="H29" authorId="0" shapeId="0" xr:uid="{28CB0054-3CDD-4687-BF22-AFB83B3753F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H$1)</t>
        </r>
      </text>
    </comment>
    <comment ref="I29" authorId="0" shapeId="0" xr:uid="{1F8F1FAF-EF56-4147-9A12-3F3612711E16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I$1)</t>
        </r>
      </text>
    </comment>
    <comment ref="J29" authorId="0" shapeId="0" xr:uid="{3A33A1BD-EBEB-4F35-94A5-495A79AA913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J$1)</t>
        </r>
      </text>
    </comment>
    <comment ref="K29" authorId="0" shapeId="0" xr:uid="{7C0227D1-87F7-4AB5-A53E-08ED2B796F8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K$1)</t>
        </r>
      </text>
    </comment>
    <comment ref="L29" authorId="0" shapeId="0" xr:uid="{7EC67895-4C4C-49CF-A585-1619463333DA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L$1)</t>
        </r>
      </text>
    </comment>
    <comment ref="M29" authorId="0" shapeId="0" xr:uid="{81DFC187-1D98-498A-9F7A-2B083B9F04E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M$1)</t>
        </r>
      </text>
    </comment>
    <comment ref="N29" authorId="0" shapeId="0" xr:uid="{1B263744-5346-415E-98A4-9DFE2B207CA3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N$1)</t>
        </r>
      </text>
    </comment>
    <comment ref="O29" authorId="0" shapeId="0" xr:uid="{F35612A8-5A9E-4B6A-84FC-817B68177194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O$1)</t>
        </r>
      </text>
    </comment>
    <comment ref="P29" authorId="0" shapeId="0" xr:uid="{CDC3BBD4-C5F7-46B0-A1BF-9C45312BC4F1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P$1)</t>
        </r>
      </text>
    </comment>
    <comment ref="Q29" authorId="0" shapeId="0" xr:uid="{7D828FE9-6C69-4101-8084-BFE42E9E35F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Q$1)</t>
        </r>
      </text>
    </comment>
    <comment ref="R29" authorId="0" shapeId="0" xr:uid="{E8AF9B13-75E3-4638-9648-A6C6C0B38F9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R$1)</t>
        </r>
      </text>
    </comment>
    <comment ref="S29" authorId="0" shapeId="0" xr:uid="{6567B934-1B79-4B52-99D4-E6E4D0132378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S$1)</t>
        </r>
      </text>
    </comment>
    <comment ref="T29" authorId="0" shapeId="0" xr:uid="{2D56238E-07F6-455A-B36E-4D4C8CDE81BB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T$1)</t>
        </r>
      </text>
    </comment>
    <comment ref="U29" authorId="0" shapeId="0" xr:uid="{57EAEB1E-1076-4F57-88B9-100D65154979}">
      <text>
        <r>
          <rPr>
            <b/>
            <sz val="9"/>
            <color indexed="81"/>
            <rFont val="MS P ゴシック"/>
            <family val="3"/>
            <charset val="128"/>
          </rPr>
          <t>=CIQ($A$1, "IQ_NI", U$1)</t>
        </r>
      </text>
    </comment>
    <comment ref="C30" authorId="0" shapeId="0" xr:uid="{73B02C31-F790-412E-A9F9-DD20A2B3606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C$1)&gt;0,CIQ($A$1, "IQ_INC_TAX", C$1)/(CIQ($A$1, "IQ_INC_TAX", C$1)+CIQ($A$1, "IQ_NI", C$1)),0)</t>
        </r>
      </text>
    </comment>
    <comment ref="D30" authorId="0" shapeId="0" xr:uid="{4DC9EA03-CBBC-4821-8D44-307091942F67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D$1)&gt;0,CIQ($A$1, "IQ_INC_TAX", D$1)/(CIQ($A$1, "IQ_INC_TAX", D$1)+CIQ($A$1, "IQ_NI", D$1)),0)</t>
        </r>
      </text>
    </comment>
    <comment ref="E30" authorId="0" shapeId="0" xr:uid="{4A8AB88A-CA96-4862-9950-FC853AFEB10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E$1)&gt;0,CIQ($A$1, "IQ_INC_TAX", E$1)/(CIQ($A$1, "IQ_INC_TAX", E$1)+CIQ($A$1, "IQ_NI", E$1)),0)</t>
        </r>
      </text>
    </comment>
    <comment ref="F30" authorId="0" shapeId="0" xr:uid="{F55D7CD3-A847-458C-A348-739830EDC2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F$1)&gt;0,CIQ($A$1, "IQ_INC_TAX", F$1)/(CIQ($A$1, "IQ_INC_TAX", F$1)+CIQ($A$1, "IQ_NI", F$1)),0)</t>
        </r>
      </text>
    </comment>
    <comment ref="G30" authorId="0" shapeId="0" xr:uid="{3096B49B-88EA-4D1E-9EDC-78B026966CB1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G$1)&gt;0,CIQ($A$1, "IQ_INC_TAX", G$1)/(CIQ($A$1, "IQ_INC_TAX", G$1)+CIQ($A$1, "IQ_NI", G$1)),0)</t>
        </r>
      </text>
    </comment>
    <comment ref="H30" authorId="0" shapeId="0" xr:uid="{C7D37373-2D73-44D3-B7F8-636D057AA7C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H$1)&gt;0,CIQ($A$1, "IQ_INC_TAX", H$1)/(CIQ($A$1, "IQ_INC_TAX", H$1)+CIQ($A$1, "IQ_NI", H$1)),0)</t>
        </r>
      </text>
    </comment>
    <comment ref="I30" authorId="0" shapeId="0" xr:uid="{E5C1E12B-3D6F-460A-BADB-DCAD26C2C43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I$1)&gt;0,CIQ($A$1, "IQ_INC_TAX", I$1)/(CIQ($A$1, "IQ_INC_TAX", I$1)+CIQ($A$1, "IQ_NI", I$1)),0)</t>
        </r>
      </text>
    </comment>
    <comment ref="J30" authorId="0" shapeId="0" xr:uid="{63B827C0-A097-41D8-AD36-B855C8F1AF56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J$1)&gt;0,CIQ($A$1, "IQ_INC_TAX", J$1)/(CIQ($A$1, "IQ_INC_TAX", J$1)+CIQ($A$1, "IQ_NI", J$1)),0)</t>
        </r>
      </text>
    </comment>
    <comment ref="K30" authorId="0" shapeId="0" xr:uid="{F1590428-1FAD-4C39-8140-149B0ADE638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K$1)&gt;0,CIQ($A$1, "IQ_INC_TAX", K$1)/(CIQ($A$1, "IQ_INC_TAX", K$1)+CIQ($A$1, "IQ_NI", K$1)),0)</t>
        </r>
      </text>
    </comment>
    <comment ref="L30" authorId="0" shapeId="0" xr:uid="{6954CBA1-A226-4DC4-BE50-F1D1F5D54073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L$1)&gt;0,CIQ($A$1, "IQ_INC_TAX", L$1)/(CIQ($A$1, "IQ_INC_TAX", L$1)+CIQ($A$1, "IQ_NI", L$1)),0)</t>
        </r>
      </text>
    </comment>
    <comment ref="M30" authorId="0" shapeId="0" xr:uid="{40C42536-D502-4065-A34A-B604F76B106C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M$1)&gt;0,CIQ($A$1, "IQ_INC_TAX", M$1)/(CIQ($A$1, "IQ_INC_TAX", M$1)+CIQ($A$1, "IQ_NI", M$1)),0)</t>
        </r>
      </text>
    </comment>
    <comment ref="N30" authorId="0" shapeId="0" xr:uid="{0509BBEF-F0D0-4515-AED8-9AF06C3608CF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N$1)&gt;0,CIQ($A$1, "IQ_INC_TAX", N$1)/(CIQ($A$1, "IQ_INC_TAX", N$1)+CIQ($A$1, "IQ_NI", N$1)),0)</t>
        </r>
      </text>
    </comment>
    <comment ref="O30" authorId="0" shapeId="0" xr:uid="{30D2A987-FE98-4CBD-943C-65D33E606332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O$1)&gt;0,CIQ($A$1, "IQ_INC_TAX", O$1)/(CIQ($A$1, "IQ_INC_TAX", O$1)+CIQ($A$1, "IQ_NI", O$1)),0)</t>
        </r>
      </text>
    </comment>
    <comment ref="P30" authorId="0" shapeId="0" xr:uid="{7087F5E5-3198-4900-B13F-E697F9CA903A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P$1)&gt;0,CIQ($A$1, "IQ_INC_TAX", P$1)/(CIQ($A$1, "IQ_INC_TAX", P$1)+CIQ($A$1, "IQ_NI", P$1)),0)</t>
        </r>
      </text>
    </comment>
    <comment ref="Q30" authorId="0" shapeId="0" xr:uid="{3C77F737-8547-47F4-9066-CCEE820350CB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Q$1)&gt;0,CIQ($A$1, "IQ_INC_TAX", Q$1)/(CIQ($A$1, "IQ_INC_TAX", Q$1)+CIQ($A$1, "IQ_NI", Q$1)),0)</t>
        </r>
      </text>
    </comment>
    <comment ref="R30" authorId="0" shapeId="0" xr:uid="{0450A698-2525-40C3-AA04-044F4FAD95F5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R$1)&gt;0,CIQ($A$1, "IQ_INC_TAX", R$1)/(CIQ($A$1, "IQ_INC_TAX", R$1)+CIQ($A$1, "IQ_NI", R$1)),0)</t>
        </r>
      </text>
    </comment>
    <comment ref="S30" authorId="0" shapeId="0" xr:uid="{23EA9101-63C8-4D07-8DD8-6AF6B236F53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S$1)&gt;0,CIQ($A$1, "IQ_INC_TAX", S$1)/(CIQ($A$1, "IQ_INC_TAX", S$1)+CIQ($A$1, "IQ_NI", S$1)),0)</t>
        </r>
      </text>
    </comment>
    <comment ref="T30" authorId="0" shapeId="0" xr:uid="{21954AED-D23D-4EB6-91AB-79B6CD69035E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T$1)&gt;0,CIQ($A$1, "IQ_INC_TAX", T$1)/(CIQ($A$1, "IQ_INC_TAX", T$1)+CIQ($A$1, "IQ_NI", T$1)),0)</t>
        </r>
      </text>
    </comment>
    <comment ref="U30" authorId="0" shapeId="0" xr:uid="{EE3EAD2E-4C52-454E-A316-0109FF914A24}">
      <text>
        <r>
          <rPr>
            <b/>
            <sz val="9"/>
            <color indexed="81"/>
            <rFont val="MS P ゴシック"/>
            <family val="3"/>
            <charset val="128"/>
          </rPr>
          <t>=IF(CIQ($A$1, "IQ_NI", U$1)&gt;0,CIQ($A$1, "IQ_INC_TAX", U$1)/(CIQ($A$1, "IQ_INC_TAX", U$1)+CIQ($A$1, "IQ_NI", U$1)),0)</t>
        </r>
      </text>
    </comment>
    <comment ref="B51" authorId="0" shapeId="0" xr:uid="{C9645160-8FCA-4D30-AB37-E33F9DB5D4C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3E34F9E-037B-4DB7-BF02-D6C26E711D2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98AA3C4E-A1EB-494C-907D-48AC4FACEA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EE23F62-4ED9-4ACC-942B-583C576477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0E4D45B-A386-429E-8CF8-5B9B421C08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C455C27-900D-44A9-ADEA-AF79851D97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611B950-C85A-4035-B07E-4591C97DAA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7E1E64C-8945-4847-9B7E-608A797FC72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AEFEA4E0-1A4D-41D2-822C-14E87CABB1A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31BE4CC-89CF-4D65-87B6-2024C165D41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81A0793E-752D-4A4F-9566-09766945F6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7495CC4A-45D3-40E4-80CA-465D3E8CA1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DD82AE3-D67D-44AD-9AE6-03C665B1398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3AE51E21-4E1D-4978-9211-28055B4FFD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8E8C708-A93B-4F0C-866E-E2DC3630EE8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B57608C-C1CD-40A2-AD53-62921BF9E0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FDCAD4B-6B6A-4235-9017-E1318D85E4C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63D9DBDE-B9C5-458C-B5CE-0F7F05E670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9249CEFE-9DE7-436F-A67A-50383E5B7F0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25FD686-2BF5-4182-A9B5-6D5AF0CC4B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5E3DF22-D224-426F-923E-EA181FD60C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094B639-4026-46EE-B5CC-346FAABD51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202840E3-3AA6-420E-8D55-92B2EA9C73E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72F74EEE-6936-4A2A-A765-9FBCC547BD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AF62639A-5B58-422B-BC97-A6866AFFD4C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8F3E2565-09A3-472A-90AA-40A8F238FE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D52EFA7-FC8E-4803-86FA-DCF494A1E02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C99CC6BA-D746-4FD3-BBC3-83B6B0E423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5C7F707-D55D-4D93-9044-69D1E083CE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FA15B979-DDB1-44CC-82CB-7101313937E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B6890DC-2462-4256-9258-5D7AF163CB6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DB329940-D20E-464D-BEBD-31314E2DC2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BB86CBF-64A0-40D6-889F-ED2C7F82BDE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8623A41-6214-4780-8C24-DE58EC529DA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314762E4-9A61-43AA-9BE8-23524785317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048ACD0-7D08-4FF7-9DA3-EFE64E8E0F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895F2F85-5969-40E4-A820-BB689716F1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74E396B-751E-4941-9AC3-608B98B2FA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FA1E4590-9CBC-40A4-B1E2-07B8AA7FC77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6A4FF0B-3FF9-4774-AEC2-33CA04D4DD1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BB60CFC-06B9-4692-8EEB-0CE244F49FB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80CD39FB-6CF2-40D7-B1A9-AE7DFDE384D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1BFD1D06-8593-4F42-B669-273C466F68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2D44A52-55FD-421E-A7A1-0A2D95C37FB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EB3004F7-A79E-4B28-8A74-FE7CAA9D355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1A2F0B6-025C-4DE6-8C3D-AFF4B8BDA11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B1959918-F699-4D9E-841D-0D8055E946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CBBAC23-A454-4F94-87B3-2FD57CC587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A5DF723A-642F-4A7B-B265-4CDCDDFAAF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56FDB13-DBAD-47AA-894A-B6E2C7C545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081342B-FC58-4B42-9A1D-4DF80DD0C1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01D3810E-E955-4207-AB94-15CD75530B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9654FEE8-CB8F-4129-AA79-52DD1CD8721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889A8655-20A5-4D18-96AA-595150CD6DB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D0B79E0-B4DD-4DA2-8224-341D3018B4C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4A8A435-6241-4876-82DC-2F97565976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E9B381C-E66F-43E7-971D-DD400216A59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09D5AD6-A541-4667-97F6-F32BCB399E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C694D34-8BDE-4207-8B71-71BC96A628C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86BB30F-95A9-4933-B448-66AE7984898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5B74939-CEDE-4099-9E21-2F2F2CF6FDD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037E428-2AC8-48A3-8E50-4B2DCBBCA7F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2ACCBD8-ED74-4431-905D-3B24AACD2C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3D2DB74-5EA9-452E-A19D-D4930DE6407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BF42AFD2-C299-4002-A724-3CFB17273A6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9D6E4E7-9D3A-4EA4-8621-D5404D6B7A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139744B-4389-4787-9011-9CCA3C201B1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C3D41A2F-FFCC-4F03-82D2-373D954BEE8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38525A5-FA16-43C1-8E8C-B71601F920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7400B9F5-9427-48F8-9F69-63D1FE54891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5EF76D8-31B9-4050-8DAF-25EEAD4174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B37E3E4-0267-493B-992A-5867C73697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3AEFA9B5-E3FA-4A9C-9CC3-6B240C0A99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BDDAB6F-F571-48D4-A49E-D563E48AF7A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9596D43-1835-4704-A83F-30E9DB05AAC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F1ADAE8-86E8-48B6-850D-C41884BDC7E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49ABFA8B-8C60-477A-AF46-3CAF2955B5D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57936725-8936-474F-A23E-7BEB76DF31E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F94DE0E4-348C-4D87-AEFF-0CF90BAC0B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6B6BF65-A968-46A7-8F28-8A7E59CD29A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CD9CC22-ED6B-4F77-A720-7BD21461D79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2DD73A1C-D6E5-4015-BF1F-97BE0E7C5F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E8AACD5B-A0CD-44C9-94F6-8CF752DB56E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0E42FFD-C4CD-4C9C-90CC-8B81178282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243410DD-FD27-4B15-A3FD-E96056F1C3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F238C253-CAFA-4D9D-84AB-BE8171AE38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22442D1-47ED-4C08-BC91-F89BE761EDE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485D8EC-A2D3-4CFF-9ADB-DA6E63F8997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DD43B48D-AF7B-415F-8E32-84AF48F47C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EA1EF79-37CE-466F-8019-198A063A437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8E275ACE-3B8C-4255-A7C9-B31CACA41C1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4832A4CB-BFF3-4611-923F-E3B877B318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32565110-E712-4013-B0AF-CEE7B722D1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EE6D3D8-2CB9-4975-836D-0602CED0B7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FBE04ABE-C292-4309-B6B2-705224CFF2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0D90F757-FBDA-4EE5-B4B7-D09015E9A7E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979AF70-9504-4C42-80A6-80D1B870E14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0883D5B-913D-4D01-BC2A-CCA25478D59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0CD1051-4AB8-4B54-9BED-734B3DAD6F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770AD0B-B5F8-4471-A62A-D85F86C593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A3FF1076-E58F-42AC-9AC5-5D161A53C2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6DD05BB-2634-4465-B6E0-954B513185A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96DEAF8B-6394-49B1-801A-CD033AFADC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651092E-2EFB-4FFE-A3F8-2D2B8808F53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AD4FA02C-BD57-43BC-BBB9-DFC0B7F8A4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895EC6B9-3F89-455E-A136-8F47B873AFB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341D356-34D2-44C9-A779-CB6468B822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6BDDDE3-1022-4002-B686-6D6A5E62BA4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611D710-6085-46DC-9D75-74AE12252D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067F911-ED1B-4413-9C85-0AE70945D6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9D73CCA-F6B3-4B2C-9CCA-61B3EF99D7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6394B9B-1713-4E3B-9905-8A764DA43A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0757228-10A5-493D-B6EE-186DF75925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00BF0D2C-2CA9-453F-B109-64C0FFC6503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51FDA964-00E0-446B-96FA-2572413B024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BA2204DE-DA56-4B02-BC50-64E08DE3B82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800D9531-17E6-4BBE-A69A-58D1F831DB2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47873A13-0FA2-42B1-8FC7-18096774AEF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CAD921A-245E-49C0-9673-CD94AB193D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6194FD9-98CD-4BA6-8780-3AD72C228BB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48F4CDD-1331-45E9-B072-FA8D2DAB7E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8863A07C-9EDE-4224-A8E3-51BFF2E3B54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AA1420AE-3D65-4D30-8211-2FA6D42D91F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9415C35-BD43-4847-BF08-2CC62BD17DD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EC44A91-16B5-4EA3-B74B-87DE340829C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885119A8-838B-476D-9DE2-20ABDFE1CA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4B382AE-8F50-4203-BD7A-8BAFEECF096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D93197E-7E9E-42B8-B7E1-8FE9340DFC0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F060C36-05F0-46F3-8C1B-5176C816B9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FF266D65-79B8-472D-B0CB-3380D2DB48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1EF2BB03-EE4D-41F1-B858-BFF24A8428E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CC7EB75-2DF3-4C21-AB9B-9F2A8DC5452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2CADFA76-0D94-4045-B3CF-51D5E88C89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2FA666E-F3B0-4AE1-9B23-65630F99A8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0D9A5AFA-CE49-49C4-A5D6-868AF3F448E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77016C5D-28F1-45F0-AEB3-23338D6210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C487585B-5170-4E21-AF3E-43EC375428E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862A8AB-1178-4AFA-88FE-FD098D23E4B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1BC36FE-ED03-4DD7-ACEA-C251C0E7FBD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E91AAAC-D2A4-4B30-810E-12866A8EDC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E910982-C86E-42D8-9710-B8023CF0506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1C514A0-9507-4A95-9B48-BC89F195F8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EF8A3272-6FFF-4C45-ADA9-CF732FD4D95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DD2288B-0E26-48CF-84AB-82D8EFEFE58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64479805-EBFA-4DA5-97E8-15A57B961DA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421989F7-DD9B-44EB-8398-EB1AD64D699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F91BC0EF-891E-49A2-9E58-5D3401FBB8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0B4588C-C37E-46B0-A3DC-CD11269B63A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7647F024-D680-475D-952A-F52F76FBFBA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46881416-D647-463A-BDFF-8B8D0FC773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81249B4B-E407-4B89-9679-22A2CB1FF01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93D9A48-D34D-4A1E-9C75-5C10C247C9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AA26A479-4775-4979-9229-D0C11DEAF7B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DD9D2CAE-7A2A-48B9-B152-C6486B8487C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CF3DEFBF-876A-49C6-B3C5-AD07527DAB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BF529304-43AE-40D8-A8C1-E9B4F624E86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0904385-5682-4947-905E-6102D55AE08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46606EA-0082-4876-9AF4-93BA94F4BF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A98A250-78EB-4DC8-8054-0200173BC39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91FDC830-47BD-48BC-A99C-99296CD242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50088BA-8F2C-4156-AEBF-6DE2DC2DBD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D1211BA-FCB1-4A36-8DE7-8446CD2761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FFCCEC8-4E2A-460B-B6A7-E493569AA2C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CEEB623-954D-4E07-ACD5-314763968A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6AD52562-4DE0-44B4-8079-BC05237CC9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647180A1-A434-40D8-85F5-7723021F2B7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37E20A7-7139-45C8-AE0A-F7764320B0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7B970B1-73CB-40C3-9F02-2A9D4994D2D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FD456F5A-FAFF-4E64-B7EA-D7DB992BE2C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B739D8A0-B15B-488D-AB1D-2DA14F0946E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3C1D4F42-1957-40CA-9141-EE77F23BA19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81B394A9-8771-4483-BAE2-9E5947E1F07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0CA55F13-8DB6-496B-8BD3-E010AF55D43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2692DE4-CB9D-4427-B39A-4B94C0677E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A4166D1C-0A8F-44C7-99A7-024C58B29B2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A8011EB-24B9-49E1-B8ED-04F8D1412FB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1C03356-74C0-4C19-81A8-7C03317C72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D987857-856C-4DA3-BB87-CF27E00F1B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3840D661-5E19-4AF0-957B-E09D1B4697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6D55DC7-7BB8-43DB-82C4-D4CFDD90614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F9D8A242-53AB-4759-82F3-209BF12FA1A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2C4EE31B-E4BA-4403-B40B-B69E795E81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D5EDE36B-80F7-4EA6-A270-B57FFA92665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651B78A0-76D3-4EE1-8D49-1B0CE6FE549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A38F4211-276F-4153-853B-80521F7025B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9E738300-57AA-4189-8767-EBFFD4FF36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2E364B02-212C-4F19-BCAB-E7B463CB6DB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4B9A583-92A1-43EF-9BEE-5D41238E38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7A8E4B61-3F7F-4683-B1BC-3F13F91C7A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7630235-7FA9-4088-90CD-131435585D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B9B3909-F927-437D-A62B-F99836CDC8E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54E04DFD-0E07-48AA-8F78-2CFBD26B5ED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3F692DC7-2EC1-4B0D-87DD-3279F95001F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58BCD6AC-65ED-41E5-9D8F-23B610C58D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86A6CCC-1C5B-4BBC-8472-1A9661DFBC1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423B9B60-5B69-4C7B-8285-53CE3E5703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CD5C7FE5-D91C-4A00-AEAF-1B17BA4EA2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E157CC2-9E18-4560-92FF-FC41C68BAC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FBB6817-E2C8-4832-8276-FE9FEE48AD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67F70886-EAFD-408E-8575-0CF6A8ABB0C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28F8D89-3694-4668-A96F-BD4AE5FEC3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8B733A9-54D5-4A73-ADDE-B4811D0483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4CCD695D-ABAA-4BAD-A445-2D8C526F5B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E1971285-7753-4E43-8905-12A91C6C108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B0C29BF1-EADB-4409-990D-39EAF2C916D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D72238E3-61BF-4043-AFA3-4AAD5E71F7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33A8D67-AB0C-46EC-A737-0C23545D5E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F5DFB722-4983-4219-AFAA-B635C0F03C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790AF465-25B7-4BC3-B935-11096BB97C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4E40EA7-9B01-432D-9277-A170AF6C78E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20E7EEA9-29A2-4641-9249-75334CC68B1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F074C1A-2C99-4B3D-A3FF-613C8D696D3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DC6B88D1-0558-4504-AD72-35A1E661A40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1614E6B9-10AB-4478-AE52-593C0D9A85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5DF2473D-51A5-4E49-A904-014FF0FD91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BA272D05-9A10-49FE-A8F8-6420EEB319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7412174-8A56-4DA4-B506-4DF57F5CD97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BD197421-34F8-4F8A-98B0-2A35C75D9C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6A06521E-3FCB-40FD-BCB9-A3FEF6A1D3C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5FE6806D-D68B-420F-A81F-190D0CC296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BFBF001D-4A7E-436D-814C-0993D7B35B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CE9F149-B47C-420B-8930-98D60C6919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F2B4C21-EDBD-4F6D-BDA6-212AD251190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F626EA62-2EAE-4230-AEBB-7CCD427E55E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B7EEC63-26CA-4F05-87ED-B6F755360F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9A88A076-22B3-4B9D-A961-EDB69D208D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945C87C2-3BA8-4A03-92BF-160C38AFF1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E993574C-EE44-40AB-ACA8-C932781CF2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189B08FB-632D-48E4-8613-039C6BCB19C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C02A4BF5-ABDB-4DDE-BF67-6430D71D24E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B12808AA-5D35-4294-ADCE-DA1B6325F9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8824C76-AC90-47E6-9632-90377045BF2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1E24EAC2-CCFC-426B-ADFD-AB784A28D4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AF45D51E-F135-43FF-B42A-7D6A8DA0D66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584EF853-A9F1-44DE-8703-15566461F8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A65695D7-7891-4DD7-9C8F-F866EF6CBB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48414DF-207D-486D-B6DA-5E178BE8B77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4DCCF94-5B02-45B8-A682-325C629EB0E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726F4CE5-3109-41BE-A462-08E12DF704F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C46059C3-5617-47D2-8044-FAAD7B2786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BE430844-5687-4D35-9193-671D07776C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040DB70-561F-41C9-BFEF-0FB2B388DE8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8BBF45D-DBDE-4240-B4B9-CAB05045CF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DE9CF659-8BFD-46B5-8D44-723B2EDD9A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72A2662-A6B8-4013-8BBE-CD5942D1C71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5F957724-5F51-4163-AA3D-B04CCBB3DD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7BE4F57-88F1-4659-9D8B-594DC4C11E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43F396FE-63CB-4204-8383-25DEBECF1B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A23434AB-D17D-4233-9739-D5BCDE6026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A4D062FE-F170-4D5E-9CD5-AC34FE3A69A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283CFA1F-E04E-48D8-BBEB-1641830042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6B2A707-B4E0-492E-A8CA-BDB469A6C5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91C5EA1-C20D-46E8-80B2-C7418DDE63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29CABDA2-8264-4E15-81DA-AED8086F52D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28D879F-0B71-4030-BB25-D9C9228A8F4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9B2B547-83A8-44B9-B9E1-F25ECA533F1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F9981D4-07F6-46DD-B872-C761789285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A8635992-D4F1-4AFE-B5CD-E87B14ADA9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04B853E7-693E-4713-834E-D313A60AD35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2E967D2-85C9-45BC-976B-15AE7BB57E2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2147EAA-096B-4747-85AC-89995C28D6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50085091-BB1C-4337-8658-3330BCC20F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993A678B-DDE3-4D45-BB44-7A7C79660F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28DEF87B-7F13-452A-AC24-0A0E5FBEE3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DA5E62C6-EAC3-4D4E-8489-179DD6327C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C7C650B-B0AC-4FC3-8519-4E4A8D7183E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7449B7E-B3E4-4184-937F-C5B2E9459AB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466BEAD4-F207-45DD-BE6A-A724AACDC0B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D2A9A8BC-39D0-4EE0-B921-2C2FEAC12F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1D3A7662-009B-4F1F-BBB5-C0B88297D70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702F0F5B-BDED-4A1A-A1BC-283E65E223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4A2FADB-878D-4FA4-8FBC-55D63B542B5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3128B39-E0C3-490F-A019-B5A44FDD7B1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8F12B26-96DB-4123-B905-9A3DB59FC55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53560BEE-A90D-4EFE-84E2-1706360303F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D5DBD70-0BA6-4375-B766-C592AF303E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5D18AD0-318F-4723-93FB-B4DA8B86A8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BA9539F-F5D2-423C-9145-70EF5B09BA6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59F7049B-9764-415C-B534-2A9B2B0945D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AEE5021-8DD3-4DA3-B2E2-16E946B2D0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17C17E2-95E9-40F0-A7C0-B865BA01B5A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7D26D800-6BC6-4902-A3D8-F0BA6B88B76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266FC20-BC6D-45E8-8926-87D09F78E2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DECC71A-CCEC-40D8-A1FC-19F1AD6E793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E5CCC54-E909-4CD3-8885-7B255DA9EC7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5D19A52-6FEA-4E8C-A659-35C9077F67C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4617CDB-49C3-4587-887D-95907CCD33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1CBA836-01B1-4DA9-B5A6-8E316476271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4CF159CC-F472-402C-B490-9393CC196A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EF023221-991E-4E6F-9DDA-3CDB62A1F7B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A882C448-A131-4953-94AE-ED1D7B0D82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37CF9442-B64C-420D-8AD5-28794FE7136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0AAB0DDA-D69F-4C7C-9E79-4E6DAF9B4A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4128B2E3-A157-4A3A-BDDC-9477AC59F83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AAA0A6C9-29EF-44FD-A5A5-6D71932C7D8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D5D8734-C7D1-4A58-BD5C-33230A78951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D3CF135-3C12-486A-9772-45B717D0B78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8A3A83E-26C5-496F-A9F4-567093C60F6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1A9A4257-7260-48DD-9EB8-47E33C48EDC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3F176047-F1D6-4011-9955-3E3F8BAA9F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CA740A8-7431-4EFD-890B-BD78B57D70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7177535A-0EA7-4F72-8626-88FBC9D0C6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53B8E17-29DF-4CC5-A7AD-78E413B10A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44E8B6A-C647-4C81-A3B5-826235FBA57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6576315-AB0C-463B-AEE0-B91A2FAECB1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12C0B6C5-F1EE-42E5-87B4-82B6AC43EB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5B271387-9268-476C-9BCB-DE6597D23B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CF52EA7-B509-41D8-A8D3-F39AD233D59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7B4F54B-7164-4DD5-ACA6-7A7F32350E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D80858E-9D25-4E04-979C-018E10216E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AF828D8-4EA8-4DEF-A347-8BAFDD87D97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B81988EF-6851-49C6-A6DE-5ADB85586A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66D0D5E-216A-431E-82CC-4AFAF134ABA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F147D671-BBCD-4EE5-BD42-30BE5BD93E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79E38A0-3AB3-43C0-B142-48964A16EB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C511538-C069-4871-A004-C53EFB9D11C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F0706E4F-5A4A-4873-B582-F959A48749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3611587-5139-468B-85C8-F3529AC54C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F8755287-217E-4376-A834-07530482F4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4CB0E57-F66F-4B43-B047-5EB87D58F5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72EBD2FE-6204-4056-B3F2-3A0CD5B81C5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9B778634-7429-47DD-8D89-ED0750373A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995A243-F0CB-43A2-BEBF-88C0D2B106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9B5264A9-5F38-4F19-A7F9-96E346C95D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6C93E33-DCF9-4967-9CF1-540EBEFDF3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28310FE8-E98A-47E2-8A88-69D058AB79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B96775D-D48E-4C31-94B1-8990182DD4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7FC5147-F47B-4C34-B89A-688938ABCF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97617569-57D8-4D98-889A-C81EB49E97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3D64D8A1-316B-4A47-8AC0-F900D5997BB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2DF4E1E8-8248-42A7-98A8-A99215D8580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2EF219B6-DD05-4730-B8F6-325994F3333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712232A2-5955-441B-8F7D-3B9E785D1D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F8D4456-5D92-4365-B7DC-63C57C4B1B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6697254-9F26-4ED2-B365-7E5EF9A9E3F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394C3574-3168-4043-9D10-CC8CA434641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331D10D2-CF65-40F9-A442-95B7DA7CBC7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62ACF6D9-8F2B-482F-B51A-01CBB43CB6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AC27475-EA5D-43E3-A271-6EEF04D927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0052408-B3AE-4212-83D4-B06A9179774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FF9A1A63-674A-4993-98C4-42100C3E2A8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A164E0E8-9B41-4727-9C10-A8A2AA424B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06029B50-1809-4489-8CA8-B6EEBCA34F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7ED5CAC8-5152-4427-B790-5349A9F68D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B0492F5-9A45-40C1-B645-61372E2335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57D663EC-B239-4549-8A9B-8043ACE7324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B70A638-4350-4B74-9CB9-13C79462403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96A6F9BC-729B-4461-AF95-88284A57311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7BBC7768-362D-435E-9D56-F6B832C5384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18589B1F-C7F8-49D6-8313-CF2ADC7B18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15C28CD-5F26-4431-8CF4-C445FD2CA5C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CF4E435-10EA-43FC-8F9A-8564B16674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2623627-7960-43A6-A0AC-15F2B50BDD4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1C56A503-8305-4619-8897-46FCC737D84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D199A7B6-E44F-45D5-8B29-AE6D2BBA7C9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8DC12425-8ABA-400F-907A-55176F17600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90C560B-9E0E-4719-B07E-85DFE6C76BE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AC0CBCE6-A793-4D9A-9DBA-6FFF3EC730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16961DE9-3C3B-4F29-86DE-A2712970253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799249A6-5954-4A45-B326-863C3544CFD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6CCC4FB8-5A2A-4511-8F1D-222204C447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06FEAEE-AF0B-4C99-8541-AF92A76D1C5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ED7DB47-3F18-411C-9665-6747419A831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9D00D846-AA9F-4394-9B9B-026D53DD55F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D83AE6C-6CAF-4C8C-8209-7D152B8F30C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A9A47071-D14B-409B-A156-62650C1CE84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1AA2B27B-70E1-473E-B09B-53D9D0F01ED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24A7DC82-6832-4185-B3E2-FD342558306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1DA6AF5-AB7D-404E-AE47-E942ECCC3BF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2EA2C38B-35C8-4FCA-A5E5-F59344477B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34C6B87-83DA-444A-96DA-1296BBFFB5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1181C911-969B-4E86-82BA-E7A743273EC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8F30C25-83B1-4940-A481-61077ABE12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E3C2F28-E02C-4A22-88B4-A7C80BE4D3C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C6B4129-61EA-4D8C-A7C6-2157FBD54B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451340B-D357-49F3-90EB-215F54EFAA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0C4BE85-1799-40CA-B590-289311A0ED8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B784EAB-BB20-4EC4-B79F-0BB65F7A2A7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D21D5B70-9066-42BE-9514-7675D6645D2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7A66F9C-4A71-4E38-945E-0B49DDB059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360758C8-6223-4560-9203-C2957115FF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C80A2492-856F-4F40-A36A-1EDAE07C29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8F7A3F1A-5F03-4BAB-9622-AE1043AC301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65AB1C8-0770-4D5D-8D4A-5621390CA82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D3B07715-8589-47A3-A115-61E293E1A87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1048577B-1BA3-4383-841C-0EBC1B18AC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C794C90-15E1-404C-A1B7-09507D6BA82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F3D1EE0-55C0-4DEE-95B8-C1FDA45A336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7FC015D-41A0-48B7-B797-77191A64089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476D1024-A7C7-43CB-87A1-5507F72D81C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C821E84-8DE9-4E8C-9231-3AB5384D7EE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0715269-5471-4CB5-8AB6-9B6337FFA7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EF3B938-72D7-4115-B201-26F6587CC1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AEFA253-E287-4E40-A26A-D299B409AB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3663D155-2783-42AA-8776-C2204522CDF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68D85A4E-756F-48B9-886F-F48CBE3AD88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7BC997CE-D3A8-44D1-919E-EEA5F556DED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2BA5A0A0-63C5-4349-98AB-E012BA3C8BB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F9881C0-17DE-4A39-9573-4301A8EB359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0307DC23-FEA6-4E39-A240-8A7C82932CE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3AFD707-E62E-44B4-9FB3-B71C81DFAFD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90FFEFB4-2C7E-4514-BE42-85D3CBBB227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1F6A524-F181-4842-85ED-B02AC56293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94F67FC2-4DC2-4A06-B380-34F0A698D4B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B89F0C9-7B14-41FF-B868-E17B478C1E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D3C240B-DA4D-42A5-8D2F-3E263AA110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CD1007AF-CD9F-4696-A3FD-A78D5DB17D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0D909D7-01A2-48AE-9F40-A2612AEA2E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FAD1CBC-CDB8-4CCF-BD27-E32D6A4D266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9F6C3DFE-18D6-46AF-AFA7-11745D5CC095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61A8BDF4-58BC-48AC-9446-D865CE40B66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495243A1-5C38-4A8C-BEFF-12881877B4DF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EE7F5D31-0ECC-4826-B3B5-C4A4965C55CB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3B1BBC7B-C65A-4BAC-807B-41397D2E5248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F613861B-30B4-4B26-A555-265CB6D33F86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1BB9FA3A-36BE-459C-A7C9-E59F9F00B1B1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27DD3738-6112-408D-A434-D6A99D602214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F8D3A36F-21F0-4422-BECA-19C9CF2BAFC9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91D63A81-E117-420A-870B-13DA30113270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19D66212-D540-413F-BE7B-D11CE7AB4FFA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0198C1DB-4A7B-486A-9CE2-0A5BCB0988B5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5D0BBCFC-12DE-4352-A109-464CA7361B60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4E1125E0-36F6-42B8-9859-C81204BF54EE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2E930F2A-2C56-4E56-B080-C84DC55E98C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A8A8A6E9-31EE-4339-9830-7E6038583F31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2875BFB0-DAF0-4112-BD50-E6C8379E58EA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EF1722A3-1DC3-40FC-A603-04EAE18DAE2C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D5182B2B-7035-4A04-A5E4-ED72B47DE9E7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71429FAF-EA4B-4BC1-B453-53C2D1FB10C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68CD0A86-7B63-4B1F-99E2-815ADC142F03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F8A3659F-3314-4B6A-AE30-5579673A130C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CAA4AB69-E671-4DC5-B41A-829E9DAF8D66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A94EB2D2-3363-40B9-BC28-B4068FDDD888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984461BD-A2E7-4AE4-9B25-ACB864AC3D2D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C9FE7EC1-262F-47D9-826E-25D747822600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37474478-C20E-434C-8559-551634BBE147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798B7F68-2B71-4E17-9483-A9B92FE3B80D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C0E2CE99-3139-4F24-BB88-C002F1DC8717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8201A745-2F8F-4EE8-A373-9A706DEA05BA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8D833B52-F3FF-4617-B2DC-86435BD56226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410BC582-EAD4-4A50-9246-A025F21F9994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699660B0-D952-4C05-9457-03E782D212B7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191ADB28-2492-41A0-8440-AEE5B4062A89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464676FD-303B-4C81-B92A-E68951B32FE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166E04A-8986-4421-A9D1-1AAC40751B5C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5830EE4D-25A4-44DB-A2ED-D3B80FCF0979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EA3DD5E4-BD50-48E8-8257-02E62A90105D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8322BF2E-3C33-4C55-A6AA-9C1B7AA0EE36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6B9DA527-699C-40DF-8598-85DE1CD6729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F0CC12AA-AA5F-43BE-97DE-8B82E7BADA74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ED14541B-1803-4E17-9833-6D7A1BE0B4B4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9C2F85AC-809E-44C8-A2E1-C66908E8DBE7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524E10C2-8EFD-456D-91AC-4A09403A5A85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B8DEF37-E96D-4E98-A6FE-8F3E12383E5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AF64ECE-5FFE-49BB-8281-509CE9DC348F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7CF79D26-3B4E-4079-91AB-84FF2CCE1427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CA4FB22-6BE9-4AA3-B5F7-AE8279E86AF6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55B81C0-3403-4611-9963-D940140335FB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F5DAF0C4-7553-4C31-B03C-ABAF093A481B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FAB39D72-B988-40A8-B788-0B0172E9111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A8CEB8F-9616-404E-96C3-16D7E89C378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79C9D847-6FC4-4A6A-B68B-E09FEFA590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806B61A8-0844-4D2F-A066-9325E779D6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E400DE7C-CCAF-42DD-A3C2-E357E8F6425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7955A489-D35E-47E2-96E8-E13BA8D745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09915B31-85E5-4EDE-943A-1443F44D63D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4BB4ECA6-9055-4241-B411-A13FA11853D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31D7267F-817C-4E76-A0BC-4A65559BBF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885B2DF7-F484-47B2-8E9B-1E36B713421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79999FAC-7C81-4C9E-AA57-D2338230CC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799355E7-461D-485B-8074-4336FF966C2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EA1D9349-D070-4C28-95DC-56F4D800CA8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93AB506-7CCA-4383-AE65-0FFDDB2FB62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C188FE94-5D3E-4869-9CE7-B6BF7BD5D2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5356D5A8-8B42-4C39-932D-D248763412F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B9745D7C-4ED3-489D-A33D-D05D566F80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8F74E81F-493A-4899-8AFD-01BA60298F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7601BC60-C294-4D5B-827D-5E231830BCD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B5B56A4D-C567-4AF7-B71D-A988B48EC3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C532149-251A-4FDC-B715-01A0B7BF58F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1656FC1F-843D-4421-B072-1DF782DE83D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435BD9C1-C228-449D-AEEB-5BF00333A9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1739925-D72E-4434-AA13-59FD452D61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C2D3DB1D-5B01-4DA6-86E1-F7F71F182F8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E5AC2959-EAE7-4D6B-9D0F-E833567EFBC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C3547788-6364-4190-B722-6A140E4C66F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3F3E80DE-E32D-4E16-BF21-E63E4C89587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50624259-CBC8-48F8-8699-E3F64831AB9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BD733131-249A-47B4-9152-665127509A3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7BD6BDE7-5A8B-4912-AF4C-23589A5A447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ACB1854-C394-4390-942B-1E0A13BFE3C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276EC4FF-5E8B-4A64-B004-21ACFECC10D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D328DB12-41D7-4AC6-8311-63B162C1A0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E3B94CA4-DF63-4EFF-885D-58A3FDDEF6F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DBDB5F44-6744-462F-8033-B5043B3B26B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D1E31A7B-0723-495C-BE0B-ABEED776C78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A4FF171E-9DDE-46DB-9137-3FCCF40695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3B4BC80A-1F13-41CE-BD1F-E480D1EF0D5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50C6D0C2-BFA7-4C83-9D3B-C90B6318B83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0F6F2F13-22D4-489E-A6CA-D631748E5E3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D67FFE9E-5EF1-4B84-BF45-9D95CA22867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FCC9D26E-D9A3-4130-8B0C-7485F42CBE2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58FDF37-79D0-4FBD-948A-2F450B35ED6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F49011EB-ED6C-4152-852D-88895BA6A1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B949216B-84E8-494E-9D8B-3A542C96FFF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1710E3A9-AC61-4AC3-8BC7-89FB55FC2D2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D1B048D6-07D8-465C-B4CE-4AC8553AD24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788991B5-30A7-4E31-9E89-C934AFF319E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750E0208-AEB5-4463-9384-3571DDB18D3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5F876CDD-EE46-4412-B797-8A23047108C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3F54D725-9C1F-4A6B-B2E0-C0388C7C511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92FB0DF1-5A82-4642-810E-3C85B8925D6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18E5A04-D2AA-4047-8803-2E86FE5BCB7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FBAAF4D7-2B58-4B1A-BD4E-D051C1185E3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C67DC8F-594E-462D-8336-50EEF868E25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A0E44C52-561D-4767-B196-771C587747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2B572C63-0728-47B5-B779-F8B5B663DE2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8CF556C6-1585-4AE1-9F64-82DC0CFA23E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072463AC-7A8B-4312-8E0F-4703AFB0996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51BD60DF-89BA-42BB-8A8C-66D4CAF0CC2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6893FA45-3187-46E2-B70A-4F6351334F3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93D2F02E-ACA9-4C53-B3A2-C1F2F5478E4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CEBBFC9A-0CF9-42D7-9DBE-00CB8AB8303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9E5C6387-E875-4464-8C9B-632F8E1C0DB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65EA90A7-C753-4D02-AE7D-23B9B4A5432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409BBD37-C9BF-40BD-857C-E43F39ECC5E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278568DA-2DF3-482C-9012-99C7AFE5B3B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EBAFAB6-5365-4A0B-B7FE-D54D3F8BF36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FCA714B-371F-4977-956B-923703898A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DB590478-0D35-40DD-B248-A6941AE1F99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35B1D863-AAEE-4458-B009-5347B253FB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DBD35AFC-7127-434F-8EBC-AF92288013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4AA9812D-0DBB-4A3E-9030-7DE665AEA5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B73FD425-AF13-44C6-A493-A505FB23916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E88EE4A6-7998-456D-A2B1-CAE58EC5D68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D37EA097-8984-4604-A859-F95568C98D7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6DDE16B2-8922-4FFB-A4F0-50E882FE63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89064D40-BBBB-4908-A390-70E8B9190F2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4F079E00-9FCB-4CF2-B78F-7331227023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4E68A5A6-38C5-4A08-8C77-64474FEC2E1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38C77D30-0010-49E7-AE36-F75B8AB302E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DF489086-4D94-443A-BBCD-2FB3340F932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4CC3BCC5-4A2D-4A2F-BD7F-44CF129C20D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C71F9E7-F0F2-40CA-8BFD-E3055F5E555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1CD0136D-B570-4B8B-AD23-26365DFE511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96446774-085D-4A22-B578-E9CE53F481C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E33EB4E4-C3C0-4CC2-9381-7C539AA0F74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F5F7E73D-BEF7-4BF3-8D20-68F39CCE354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35806722-4E1B-43BF-8DB3-918BB0B1D5A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021A2E8-CF28-4249-B8B5-480DE08A794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3D604D98-24A6-40CB-9292-664FB9D02BA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0BEE619C-1A14-4F87-B909-60C27D2C2F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D12819CC-FF64-444E-BE67-4D53E3E43E3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103FAF02-37A9-412E-9A14-C6C16A83AC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A3DDD382-6762-41E2-9442-7D81C94CEC1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50B2F3DC-CC89-4E45-9456-726A20435D9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9CF260FC-99E8-48E3-AC38-AEC92E2112B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A934345-FD92-40D4-9E15-9B7737ECD5B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5DE731C7-DF18-4583-94DA-77700C57BB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CF5BFCC6-6808-4869-AD2F-20CA398940C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2B6BF368-5486-4B3C-898A-664B8EFF64C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92D27DC0-C558-499D-B807-F77A2B9B4BF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49FF83F1-4282-4CE2-8E4A-E9D2F98BE98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FB63160-D034-47C2-A8CF-E4B7112C181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7E121E8F-FE8F-42B9-86DA-A7C791004BB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1FB939B7-45FD-400C-B42B-C6B8C87C617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55DE9412-C867-4DA4-A2A6-5A83507B610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6FA43A8D-0846-4E9A-920A-3EC7E4269A9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99F70EEB-E236-41DB-A863-46CAB9C7A3D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59858CD2-81B9-4E55-ACC9-2FB9667495A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010D022D-F4AC-4DA0-B9EC-B54D296DBC5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8AF31146-169B-4D61-90ED-944F9B74809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6CF17FC9-96C0-46B4-8BBE-131BCE8DEF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1B8A8993-DDE4-4ACA-9165-87E39897784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477DF81F-652D-442C-AC86-BE498BA367E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DA4594B2-B877-4F53-A66D-442C5755F8A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7B4C23B1-775D-49D9-B2E3-06B527ECD37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4DCF2ADA-A663-498C-BFBD-4999753084B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09259489-4126-4591-BD40-27CF3DCB0A1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088B51DF-FD12-4C2D-8F9A-2303E4DA7DE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510FFEB2-8967-4F52-8764-500D47E70EA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DB5E8A0-D30A-409D-BCA5-9ECEE8083D6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46D9A8CE-C54C-4F1A-9D67-2DACED72A6D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E73EEA87-1A64-45EA-B12A-37F9202D2EA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41DB91E3-BADF-4D4E-B1E2-0FC1552B1B5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55A0A501-4FCA-4065-AA6F-95E41D36D48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9AF098AC-9C18-481E-9542-6647AF53F52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F3156874-A9B9-48EC-8F62-23A4041198F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E3557BB4-63C1-42D5-9B6B-F81C368F65C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DE0B3C59-BEFE-4998-BD28-9D4DAD68ED9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3B3A08C4-AE86-4857-A53E-A3C5C88FCD6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2CA7D367-E282-4AA5-9D21-A742911C6F4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3EC718A5-9758-4EA7-8441-27E5660FE5D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797FB435-AE1B-45D8-AC59-418435283EE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42192BF2-5D0E-421A-8D4F-86A14562E1B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BDC557F4-7D9C-4D2F-8604-A4C9C31747D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407DA43A-5CAF-4E56-A481-80EA20BC79E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92FDB0E8-1075-458C-A15D-6163DCFDDF8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79C4A7F7-D466-4463-9374-D24F487B941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C29E4C18-5FD8-4C29-9F1C-CC2A693256F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4DE9FE1D-7576-4ABF-9860-1D4BB329100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22C21303-5D46-42B9-84DC-113EEB6A735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35479E02-7DC7-4B3B-97F2-BB28E073D59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EE732422-3BEC-49BB-A3AF-6AE8278E1F5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3216F068-3379-42EB-BD7F-A0DC4E30565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E0F684B3-6DAF-4CAF-B625-17620CEA6E9E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9438C982-7A7F-4D99-931C-8B62E9E6E25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9BD6B248-A891-48BD-96AF-05104EFB071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D4C008A3-782D-4D9A-89CA-3238B911C7E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05878EA-5136-4FFF-8029-4A7802032B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BD3D04E-31C6-4433-AFE3-266D334E666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1231082-3B34-4AC4-9167-F29CF36253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5582801-9BE8-48F1-85EE-A3615F67B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FC2ECC65-FBEA-4C31-8587-4F052DFE58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8BCBD5AE-A076-46B0-8B14-E71C7E2276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465CC902-F9F0-4E43-A69C-AF4F52A237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CBDFB3E-CB23-454A-A91F-2F3CF0507D0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B0DA231-60EB-435E-8997-D5EA261EB8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6FB5452-BFA3-49A9-81FC-598C6A5C144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B62DD67-7B5F-462B-9334-41EC89FDEB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7F4FF3F-83CA-4C64-AEC0-640CD6D5305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AA871616-CFF2-44FC-AA39-B438C9AFA6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059198A3-7723-435D-BE57-3398435DB0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E61F91B-DCD6-44D3-A080-4C5EFEED183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6E368D5C-29C9-4DD4-B7D4-1D390062A1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F51BCFE-1C11-4232-AAC6-975EA2251C9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8D7E078-6BA1-4AA1-AE6E-5D6CC7CE11F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148CAB6-97DB-419E-97C8-78F8CDED62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D525C32-4692-4B75-BE85-15504B39E6F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C$1)</t>
        </r>
      </text>
    </comment>
    <comment ref="D6" authorId="0" shapeId="0" xr:uid="{79DCEDE3-69CB-4C88-AFA3-4ECFE51EF94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D$1)</t>
        </r>
      </text>
    </comment>
    <comment ref="E6" authorId="0" shapeId="0" xr:uid="{1C21480D-C955-46C4-800C-B693BCEC75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E$1)</t>
        </r>
      </text>
    </comment>
    <comment ref="F6" authorId="0" shapeId="0" xr:uid="{F3DFA7F8-8F6C-496B-9D5A-9593AA2F91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F$1)</t>
        </r>
      </text>
    </comment>
    <comment ref="G6" authorId="0" shapeId="0" xr:uid="{F28B6CFE-4AA8-4040-A0F0-FFA75A58839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G$1)</t>
        </r>
      </text>
    </comment>
    <comment ref="H6" authorId="0" shapeId="0" xr:uid="{07B33DFA-1240-4972-9AC0-AF12DB19577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H$1)</t>
        </r>
      </text>
    </comment>
    <comment ref="I6" authorId="0" shapeId="0" xr:uid="{ED8D7C61-0790-480D-83F6-14F6FF042B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I$1)</t>
        </r>
      </text>
    </comment>
    <comment ref="J6" authorId="0" shapeId="0" xr:uid="{E7AEEE22-9EC6-47C0-BA40-CDAC727A928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J$1)</t>
        </r>
      </text>
    </comment>
    <comment ref="K6" authorId="0" shapeId="0" xr:uid="{C1B92946-6C90-4A7C-B695-FFFEEC70FF7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K$1)</t>
        </r>
      </text>
    </comment>
    <comment ref="L6" authorId="0" shapeId="0" xr:uid="{4A0482E7-2DB2-4AEC-B141-6EEA551F540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L$1)</t>
        </r>
      </text>
    </comment>
    <comment ref="M6" authorId="0" shapeId="0" xr:uid="{E5E4CB6A-3E8D-49E4-B81E-2B94F42A098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M$1)</t>
        </r>
      </text>
    </comment>
    <comment ref="N6" authorId="0" shapeId="0" xr:uid="{813AE00E-DDC6-4C41-B469-65727B1355E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N$1)</t>
        </r>
      </text>
    </comment>
    <comment ref="O6" authorId="0" shapeId="0" xr:uid="{15316088-A893-481B-9B85-62928AC84E2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O$1)</t>
        </r>
      </text>
    </comment>
    <comment ref="P6" authorId="0" shapeId="0" xr:uid="{C385306F-090E-40A0-B670-6864A7FF0F8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P$1)</t>
        </r>
      </text>
    </comment>
    <comment ref="Q6" authorId="0" shapeId="0" xr:uid="{4759E1D8-FF9D-4025-BBEE-425BCAA53E8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Q$1)</t>
        </r>
      </text>
    </comment>
    <comment ref="R6" authorId="0" shapeId="0" xr:uid="{BEE82441-2DBF-49A8-95FF-5AAC278C56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R$1)</t>
        </r>
      </text>
    </comment>
    <comment ref="S6" authorId="0" shapeId="0" xr:uid="{F92D41CD-0613-498D-9A53-A158E7BB9B6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S$1)</t>
        </r>
      </text>
    </comment>
    <comment ref="T6" authorId="0" shapeId="0" xr:uid="{92DE0BC9-0453-4CD7-B083-51C642E849E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T$1)</t>
        </r>
      </text>
    </comment>
    <comment ref="U6" authorId="0" shapeId="0" xr:uid="{C1E3709C-1EA1-4947-B073-F43E185CCC6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REV", U$1)</t>
        </r>
      </text>
    </comment>
    <comment ref="C7" authorId="0" shapeId="0" xr:uid="{8E13F0F3-F2EC-47AF-84E5-D5B37553ECEB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C$1)</t>
        </r>
      </text>
    </comment>
    <comment ref="D7" authorId="0" shapeId="0" xr:uid="{B53FB572-3427-44DE-BFF8-173F74767AFC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D$1)</t>
        </r>
      </text>
    </comment>
    <comment ref="E7" authorId="0" shapeId="0" xr:uid="{44E996AF-B888-498E-954E-D7EF3EC66E50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E$1)</t>
        </r>
      </text>
    </comment>
    <comment ref="F7" authorId="0" shapeId="0" xr:uid="{CB488376-0960-41FE-9928-06F2EDB2EF7A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F$1)</t>
        </r>
      </text>
    </comment>
    <comment ref="G7" authorId="0" shapeId="0" xr:uid="{E39BED5E-B076-4E6E-80EB-8D774C69D99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G$1)</t>
        </r>
      </text>
    </comment>
    <comment ref="H7" authorId="0" shapeId="0" xr:uid="{59EF72AC-52B1-4E22-A967-A0ABE96BFBDD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H$1)</t>
        </r>
      </text>
    </comment>
    <comment ref="I7" authorId="0" shapeId="0" xr:uid="{827E6849-4202-4BC4-BF9C-8212A413A3F9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I$1)</t>
        </r>
      </text>
    </comment>
    <comment ref="J7" authorId="0" shapeId="0" xr:uid="{9C5B6051-8198-45E4-8C12-2A8210186E4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J$1)</t>
        </r>
      </text>
    </comment>
    <comment ref="K7" authorId="0" shapeId="0" xr:uid="{693DDC18-C57B-4D76-BA3B-4EA9EBA6D0D8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K$1)</t>
        </r>
      </text>
    </comment>
    <comment ref="L7" authorId="0" shapeId="0" xr:uid="{E23D6AD4-5775-4662-864E-37D608403DE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L$1)</t>
        </r>
      </text>
    </comment>
    <comment ref="M7" authorId="0" shapeId="0" xr:uid="{F9EC9577-2323-44A4-BFCA-DD576BFB560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M$1)</t>
        </r>
      </text>
    </comment>
    <comment ref="N7" authorId="0" shapeId="0" xr:uid="{E10FF08F-4736-4BF5-9C97-058C518AB7C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N$1)</t>
        </r>
      </text>
    </comment>
    <comment ref="O7" authorId="0" shapeId="0" xr:uid="{39757B18-C52E-456B-BBBD-62CB86B35811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O$1)</t>
        </r>
      </text>
    </comment>
    <comment ref="P7" authorId="0" shapeId="0" xr:uid="{38C00714-0F0F-40FB-81CE-D0D6952BF93E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P$1)</t>
        </r>
      </text>
    </comment>
    <comment ref="Q7" authorId="0" shapeId="0" xr:uid="{E91BFD63-3094-443B-8BF0-1F3A9D67E783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Q$1)</t>
        </r>
      </text>
    </comment>
    <comment ref="R7" authorId="0" shapeId="0" xr:uid="{7D62F7FE-0A25-49E4-8D83-2F618ADD472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R$1)</t>
        </r>
      </text>
    </comment>
    <comment ref="S7" authorId="0" shapeId="0" xr:uid="{920DB528-96AB-470B-A0A8-675F6F82D097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S$1)</t>
        </r>
      </text>
    </comment>
    <comment ref="T7" authorId="0" shapeId="0" xr:uid="{BF9DDF1F-52D1-406E-9899-8B530B582256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T$1)</t>
        </r>
      </text>
    </comment>
    <comment ref="U7" authorId="0" shapeId="0" xr:uid="{1537F631-8235-412F-BC74-5468D867B024}">
      <text>
        <r>
          <rPr>
            <b/>
            <sz val="9"/>
            <color indexed="81"/>
            <rFont val="MS P ゴシック"/>
            <family val="3"/>
            <charset val="128"/>
          </rPr>
          <t>=CIQ($A$1, "IQ_COGS", U$1)</t>
        </r>
      </text>
    </comment>
    <comment ref="C8" authorId="0" shapeId="0" xr:uid="{6EFD3F0B-4297-445B-ABBD-6F1B46A8DCD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C$1)</t>
        </r>
      </text>
    </comment>
    <comment ref="D8" authorId="0" shapeId="0" xr:uid="{28A90816-4D2E-4207-8145-85518C705FA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D$1)</t>
        </r>
      </text>
    </comment>
    <comment ref="E8" authorId="0" shapeId="0" xr:uid="{4B478561-E3CD-4B23-A93F-7ECF8F58F58E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E$1)</t>
        </r>
      </text>
    </comment>
    <comment ref="F8" authorId="0" shapeId="0" xr:uid="{FDBED66F-ACDA-44AB-9B54-D7B59BD48022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F$1)</t>
        </r>
      </text>
    </comment>
    <comment ref="G8" authorId="0" shapeId="0" xr:uid="{C7C3659C-D219-4D07-BAB7-3185E0F578F3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G$1)</t>
        </r>
      </text>
    </comment>
    <comment ref="H8" authorId="0" shapeId="0" xr:uid="{704CEAFC-2842-4B10-A1B6-899938454EC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H$1)</t>
        </r>
      </text>
    </comment>
    <comment ref="I8" authorId="0" shapeId="0" xr:uid="{29C7F41C-DBE2-40BD-8B8A-90005E66AD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I$1)</t>
        </r>
      </text>
    </comment>
    <comment ref="J8" authorId="0" shapeId="0" xr:uid="{1E8C800A-5697-4957-8C72-94052E83262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J$1)</t>
        </r>
      </text>
    </comment>
    <comment ref="K8" authorId="0" shapeId="0" xr:uid="{3048790C-6736-4439-ABBD-039AAD1D749C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K$1)</t>
        </r>
      </text>
    </comment>
    <comment ref="L8" authorId="0" shapeId="0" xr:uid="{64D42C59-FC93-47B6-AEED-FFCA4B8F0EC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L$1)</t>
        </r>
      </text>
    </comment>
    <comment ref="M8" authorId="0" shapeId="0" xr:uid="{052CD983-EAE2-4EA5-9C20-BAC75D9F7B18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M$1)</t>
        </r>
      </text>
    </comment>
    <comment ref="N8" authorId="0" shapeId="0" xr:uid="{AC128ED7-18EE-4E54-B334-E4D36B49CAD6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N$1)</t>
        </r>
      </text>
    </comment>
    <comment ref="O8" authorId="0" shapeId="0" xr:uid="{D1814CFC-7A34-460B-AF57-92742466FDB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O$1)</t>
        </r>
      </text>
    </comment>
    <comment ref="P8" authorId="0" shapeId="0" xr:uid="{E3F21604-223E-44AE-AC52-5AF557667A17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P$1)</t>
        </r>
      </text>
    </comment>
    <comment ref="Q8" authorId="0" shapeId="0" xr:uid="{EF0A1EF8-5C6A-437A-99AA-F749B34FB401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Q$1)</t>
        </r>
      </text>
    </comment>
    <comment ref="R8" authorId="0" shapeId="0" xr:uid="{8653DEAF-C95B-4736-93BC-74D60C3C8C55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R$1)</t>
        </r>
      </text>
    </comment>
    <comment ref="S8" authorId="0" shapeId="0" xr:uid="{F987F710-9B96-44CA-9236-9873E87148F9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S$1)</t>
        </r>
      </text>
    </comment>
    <comment ref="T8" authorId="0" shapeId="0" xr:uid="{B8FC2936-D03C-47FD-A770-92568C8549B0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T$1)</t>
        </r>
      </text>
    </comment>
    <comment ref="U8" authorId="0" shapeId="0" xr:uid="{E15623DE-6B4E-4F6E-B79D-C1B0EE7D236D}">
      <text>
        <r>
          <rPr>
            <b/>
            <sz val="9"/>
            <color indexed="81"/>
            <rFont val="MS P ゴシック"/>
            <family val="3"/>
            <charset val="128"/>
          </rPr>
          <t>=CIQ($A$1, "IQ_SGA", U$1)</t>
        </r>
      </text>
    </comment>
    <comment ref="C9" authorId="0" shapeId="0" xr:uid="{160FFF4D-1331-45D1-8AE8-B91A6B840A0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C$1)</t>
        </r>
      </text>
    </comment>
    <comment ref="D9" authorId="0" shapeId="0" xr:uid="{3D5B4EDA-2855-4791-A256-54983206781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D$1)</t>
        </r>
      </text>
    </comment>
    <comment ref="E9" authorId="0" shapeId="0" xr:uid="{8EB4B61B-E259-4193-AE9D-014E4BCDE851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E$1)</t>
        </r>
      </text>
    </comment>
    <comment ref="F9" authorId="0" shapeId="0" xr:uid="{A145844E-076C-4896-87D9-10614ABC365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F$1)</t>
        </r>
      </text>
    </comment>
    <comment ref="G9" authorId="0" shapeId="0" xr:uid="{28414C62-7940-4446-B253-A4396019A8D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G$1)</t>
        </r>
      </text>
    </comment>
    <comment ref="H9" authorId="0" shapeId="0" xr:uid="{6FD29B52-7C48-4320-A29A-C17FE7ADDC1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H$1)</t>
        </r>
      </text>
    </comment>
    <comment ref="I9" authorId="0" shapeId="0" xr:uid="{51DBCEA2-61FF-4457-BA99-DB9B8FC351F7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I$1)</t>
        </r>
      </text>
    </comment>
    <comment ref="J9" authorId="0" shapeId="0" xr:uid="{9BDB6B68-B97C-4DF9-8C00-88A62A69C13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J$1)</t>
        </r>
      </text>
    </comment>
    <comment ref="K9" authorId="0" shapeId="0" xr:uid="{456F934C-4A19-49D0-AA43-69C9C80CC7FA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K$1)</t>
        </r>
      </text>
    </comment>
    <comment ref="L9" authorId="0" shapeId="0" xr:uid="{BDA7E1BB-8C7D-4BA9-A1BC-BA3CCF6C7959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L$1)</t>
        </r>
      </text>
    </comment>
    <comment ref="M9" authorId="0" shapeId="0" xr:uid="{6B35C894-AA0E-41CE-90C8-B9DDB6035B3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M$1)</t>
        </r>
      </text>
    </comment>
    <comment ref="N9" authorId="0" shapeId="0" xr:uid="{2B75802A-7BFF-4D4C-AA15-C36359FF883E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N$1)</t>
        </r>
      </text>
    </comment>
    <comment ref="O9" authorId="0" shapeId="0" xr:uid="{C6814335-0AD2-4D97-A63D-1662B0DB731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O$1)</t>
        </r>
      </text>
    </comment>
    <comment ref="P9" authorId="0" shapeId="0" xr:uid="{D40D9A34-E2F6-468E-A821-49786030A22B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P$1)</t>
        </r>
      </text>
    </comment>
    <comment ref="Q9" authorId="0" shapeId="0" xr:uid="{801500B8-E715-43E6-937D-AB80D754673C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Q$1)</t>
        </r>
      </text>
    </comment>
    <comment ref="R9" authorId="0" shapeId="0" xr:uid="{3EE791CA-D007-46E1-B32E-C099E2E134F0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R$1)</t>
        </r>
      </text>
    </comment>
    <comment ref="S9" authorId="0" shapeId="0" xr:uid="{72B387AE-4D83-4194-831F-ED452214769F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S$1)</t>
        </r>
      </text>
    </comment>
    <comment ref="T9" authorId="0" shapeId="0" xr:uid="{204FA897-5B31-437E-986B-B5D40673130D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T$1)</t>
        </r>
      </text>
    </comment>
    <comment ref="U9" authorId="0" shapeId="0" xr:uid="{20B8B13C-B67D-46C6-A81A-3066F67069F4}">
      <text>
        <r>
          <rPr>
            <b/>
            <sz val="9"/>
            <color indexed="81"/>
            <rFont val="MS P ゴシック"/>
            <family val="3"/>
            <charset val="128"/>
          </rPr>
          <t>=CIQ($A$1, "IQ_OPER_INC", U$1)</t>
        </r>
      </text>
    </comment>
    <comment ref="C10" authorId="0" shapeId="0" xr:uid="{91AC108C-2251-4B12-8DB2-CAF0BC214F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C$1)-CIQ($A$1, "IQ_INTEREST_INVEST_INC", C$1)*C14+CIQ($A$1, "IQ_INTEREST_EXP", C$1)*C14+CIQ($A$1, "IQ_OTHER_NON_OPER_EXP", C$1)*C14-CIQ($A$1, "IQ_INC_EQUITY", C$1)*C14</t>
        </r>
      </text>
    </comment>
    <comment ref="D10" authorId="0" shapeId="0" xr:uid="{46BB2FD7-E5A1-4219-A4F3-489E4D51D9F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D$1)-CIQ($A$1, "IQ_INTEREST_INVEST_INC", D$1)*D14+CIQ($A$1, "IQ_INTEREST_EXP", D$1)*D14+CIQ($A$1, "IQ_OTHER_NON_OPER_EXP", D$1)*D14-CIQ($A$1, "IQ_INC_EQUITY", D$1)*D14</t>
        </r>
      </text>
    </comment>
    <comment ref="E10" authorId="0" shapeId="0" xr:uid="{869FB9A2-30D3-4EDF-82E7-6E6F3EA95FB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E$1)-CIQ($A$1, "IQ_INTEREST_INVEST_INC", E$1)*E14+CIQ($A$1, "IQ_INTEREST_EXP", E$1)*E14+CIQ($A$1, "IQ_OTHER_NON_OPER_EXP", E$1)*E14-CIQ($A$1, "IQ_INC_EQUITY", E$1)*E14</t>
        </r>
      </text>
    </comment>
    <comment ref="F10" authorId="0" shapeId="0" xr:uid="{DE65205E-7A94-487F-BD3F-DDB80E1C1CE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F$1)-CIQ($A$1, "IQ_INTEREST_INVEST_INC", F$1)*F14+CIQ($A$1, "IQ_INTEREST_EXP", F$1)*F14+CIQ($A$1, "IQ_OTHER_NON_OPER_EXP", F$1)*F14-CIQ($A$1, "IQ_INC_EQUITY", F$1)*F14</t>
        </r>
      </text>
    </comment>
    <comment ref="G10" authorId="0" shapeId="0" xr:uid="{80834C56-8055-4172-9835-3D085DE3ADA1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G$1)-CIQ($A$1, "IQ_INTEREST_INVEST_INC", G$1)*G14+CIQ($A$1, "IQ_INTEREST_EXP", G$1)*G14+CIQ($A$1, "IQ_OTHER_NON_OPER_EXP", G$1)*G14-CIQ($A$1, "IQ_INC_EQUITY", G$1)*G14</t>
        </r>
      </text>
    </comment>
    <comment ref="H10" authorId="0" shapeId="0" xr:uid="{CA11119E-7648-46E8-926A-3F4C54B9B9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H$1)-CIQ($A$1, "IQ_INTEREST_INVEST_INC", H$1)*H14+CIQ($A$1, "IQ_INTEREST_EXP", H$1)*H14+CIQ($A$1, "IQ_OTHER_NON_OPER_EXP", H$1)*H14-CIQ($A$1, "IQ_INC_EQUITY", H$1)*H14</t>
        </r>
      </text>
    </comment>
    <comment ref="I10" authorId="0" shapeId="0" xr:uid="{C494B4F7-604A-40E6-8B22-94D5A04BC73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I$1)-CIQ($A$1, "IQ_INTEREST_INVEST_INC", I$1)*I14+CIQ($A$1, "IQ_INTEREST_EXP", I$1)*I14+CIQ($A$1, "IQ_OTHER_NON_OPER_EXP", I$1)*I14-CIQ($A$1, "IQ_INC_EQUITY", I$1)*I14</t>
        </r>
      </text>
    </comment>
    <comment ref="J10" authorId="0" shapeId="0" xr:uid="{AF832295-B8C7-4C58-B7E6-38A5CB216C9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J$1)-CIQ($A$1, "IQ_INTEREST_INVEST_INC", J$1)*J14+CIQ($A$1, "IQ_INTEREST_EXP", J$1)*J14+CIQ($A$1, "IQ_OTHER_NON_OPER_EXP", J$1)*J14-CIQ($A$1, "IQ_INC_EQUITY", J$1)*J14</t>
        </r>
      </text>
    </comment>
    <comment ref="K10" authorId="0" shapeId="0" xr:uid="{6181B52A-E30E-4642-8739-35431C9CD095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K$1)-CIQ($A$1, "IQ_INTEREST_INVEST_INC", K$1)*K14+CIQ($A$1, "IQ_INTEREST_EXP", K$1)*K14+CIQ($A$1, "IQ_OTHER_NON_OPER_EXP", K$1)*K14-CIQ($A$1, "IQ_INC_EQUITY", K$1)*K14</t>
        </r>
      </text>
    </comment>
    <comment ref="L10" authorId="0" shapeId="0" xr:uid="{A1F1A602-2D37-4CFB-A49C-52D10A97771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L$1)-CIQ($A$1, "IQ_INTEREST_INVEST_INC", L$1)*L14+CIQ($A$1, "IQ_INTEREST_EXP", L$1)*L14+CIQ($A$1, "IQ_OTHER_NON_OPER_EXP", L$1)*L14-CIQ($A$1, "IQ_INC_EQUITY", L$1)*L14</t>
        </r>
      </text>
    </comment>
    <comment ref="M10" authorId="0" shapeId="0" xr:uid="{B6EADDD7-5255-488A-A63D-CA4A291B9BE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M$1)-CIQ($A$1, "IQ_INTEREST_INVEST_INC", M$1)*M14+CIQ($A$1, "IQ_INTEREST_EXP", M$1)*M14+CIQ($A$1, "IQ_OTHER_NON_OPER_EXP", M$1)*M14-CIQ($A$1, "IQ_INC_EQUITY", M$1)*M14</t>
        </r>
      </text>
    </comment>
    <comment ref="N10" authorId="0" shapeId="0" xr:uid="{A0AEA930-ECD0-43A1-A198-722FB351AEB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N$1)-CIQ($A$1, "IQ_INTEREST_INVEST_INC", N$1)*N14+CIQ($A$1, "IQ_INTEREST_EXP", N$1)*N14+CIQ($A$1, "IQ_OTHER_NON_OPER_EXP", N$1)*N14-CIQ($A$1, "IQ_INC_EQUITY", N$1)*N14</t>
        </r>
      </text>
    </comment>
    <comment ref="O10" authorId="0" shapeId="0" xr:uid="{91719328-E51A-454F-A663-6A470F46DDB9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O$1)-CIQ($A$1, "IQ_INTEREST_INVEST_INC", O$1)*O14+CIQ($A$1, "IQ_INTEREST_EXP", O$1)*O14+CIQ($A$1, "IQ_OTHER_NON_OPER_EXP", O$1)*O14-CIQ($A$1, "IQ_INC_EQUITY", O$1)*O14</t>
        </r>
      </text>
    </comment>
    <comment ref="P10" authorId="0" shapeId="0" xr:uid="{07B5D046-F0AD-4DAD-84F6-483CAE6B36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P$1)-CIQ($A$1, "IQ_INTEREST_INVEST_INC", P$1)*P14+CIQ($A$1, "IQ_INTEREST_EXP", P$1)*P14+CIQ($A$1, "IQ_OTHER_NON_OPER_EXP", P$1)*P14-CIQ($A$1, "IQ_INC_EQUITY", P$1)*P14</t>
        </r>
      </text>
    </comment>
    <comment ref="Q10" authorId="0" shapeId="0" xr:uid="{2E3370B7-9C4C-4E11-8486-A72C7CB3D8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Q$1)-CIQ($A$1, "IQ_INTEREST_INVEST_INC", Q$1)*Q14+CIQ($A$1, "IQ_INTEREST_EXP", Q$1)*Q14+CIQ($A$1, "IQ_OTHER_NON_OPER_EXP", Q$1)*Q14-CIQ($A$1, "IQ_INC_EQUITY", Q$1)*Q14</t>
        </r>
      </text>
    </comment>
    <comment ref="R10" authorId="0" shapeId="0" xr:uid="{4FF71551-ECBA-4B0E-812F-B6A971B8AB5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R$1)-CIQ($A$1, "IQ_INTEREST_INVEST_INC", R$1)*R14+CIQ($A$1, "IQ_INTEREST_EXP", R$1)*R14+CIQ($A$1, "IQ_OTHER_NON_OPER_EXP", R$1)*R14-CIQ($A$1, "IQ_INC_EQUITY", R$1)*R14</t>
        </r>
      </text>
    </comment>
    <comment ref="S10" authorId="0" shapeId="0" xr:uid="{B6A33625-A6E4-42DC-9FF1-ADCB15B3116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S$1)-CIQ($A$1, "IQ_INTEREST_INVEST_INC", S$1)*S14+CIQ($A$1, "IQ_INTEREST_EXP", S$1)*S14+CIQ($A$1, "IQ_OTHER_NON_OPER_EXP", S$1)*S14-CIQ($A$1, "IQ_INC_EQUITY", S$1)*S14</t>
        </r>
      </text>
    </comment>
    <comment ref="T10" authorId="0" shapeId="0" xr:uid="{6D6979F7-FCCE-4BF3-84A3-EF83AE9FBA1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T$1)-CIQ($A$1, "IQ_INTEREST_INVEST_INC", T$1)*T14+CIQ($A$1, "IQ_INTEREST_EXP", T$1)*T14+CIQ($A$1, "IQ_OTHER_NON_OPER_EXP", T$1)*T14-CIQ($A$1, "IQ_INC_EQUITY", T$1)*T14</t>
        </r>
      </text>
    </comment>
    <comment ref="U10" authorId="0" shapeId="0" xr:uid="{011262B5-AF16-4B78-AD7D-4D8E0468E51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TAX", U$1)-CIQ($A$1, "IQ_INTEREST_INVEST_INC", U$1)*U14+CIQ($A$1, "IQ_INTEREST_EXP", U$1)*U14+CIQ($A$1, "IQ_OTHER_NON_OPER_EXP", U$1)*U14-CIQ($A$1, "IQ_INC_EQUITY", U$1)*U14</t>
        </r>
      </text>
    </comment>
    <comment ref="C11" authorId="0" shapeId="0" xr:uid="{BA5B7E23-554A-499E-96B4-DD0CF1D864F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C$1)</t>
        </r>
      </text>
    </comment>
    <comment ref="D11" authorId="0" shapeId="0" xr:uid="{F92B41F0-16AA-4037-A6D9-B170EB929323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D$1)</t>
        </r>
      </text>
    </comment>
    <comment ref="E11" authorId="0" shapeId="0" xr:uid="{5D7591FF-638A-4694-8167-C7DACFB6E5B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E$1)</t>
        </r>
      </text>
    </comment>
    <comment ref="F11" authorId="0" shapeId="0" xr:uid="{F2C66EDC-9A95-4B8A-B02C-B8788D83AC0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F$1)</t>
        </r>
      </text>
    </comment>
    <comment ref="G11" authorId="0" shapeId="0" xr:uid="{BBFF397A-6E37-48F9-8258-345F8CF3EE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G$1)</t>
        </r>
      </text>
    </comment>
    <comment ref="H11" authorId="0" shapeId="0" xr:uid="{FF18C291-9B59-4A1C-9101-BBF80B487F4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H$1)</t>
        </r>
      </text>
    </comment>
    <comment ref="I11" authorId="0" shapeId="0" xr:uid="{0644DC64-A85C-4D3D-9215-C7E735722E57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I$1)</t>
        </r>
      </text>
    </comment>
    <comment ref="J11" authorId="0" shapeId="0" xr:uid="{A294CF91-31ED-41F0-8AFF-D53796E82FE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J$1)</t>
        </r>
      </text>
    </comment>
    <comment ref="K11" authorId="0" shapeId="0" xr:uid="{1E27950E-F7BE-4171-B3F3-73EE68E0A27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K$1)</t>
        </r>
      </text>
    </comment>
    <comment ref="L11" authorId="0" shapeId="0" xr:uid="{7B729CDE-D9DC-40C1-BC35-F685AC6B6C1D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L$1)</t>
        </r>
      </text>
    </comment>
    <comment ref="M11" authorId="0" shapeId="0" xr:uid="{18078B9B-0ADB-43D3-85BF-2E1230255758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M$1)</t>
        </r>
      </text>
    </comment>
    <comment ref="N11" authorId="0" shapeId="0" xr:uid="{0B86BB1E-A11C-4CD7-8226-E192DBAEC62F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N$1)</t>
        </r>
      </text>
    </comment>
    <comment ref="O11" authorId="0" shapeId="0" xr:uid="{4CF0961E-12CC-4068-960D-9C3CB78E3D7C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O$1)</t>
        </r>
      </text>
    </comment>
    <comment ref="P11" authorId="0" shapeId="0" xr:uid="{0E067380-3875-4286-89B0-F7D3C5D965F6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P$1)</t>
        </r>
      </text>
    </comment>
    <comment ref="Q11" authorId="0" shapeId="0" xr:uid="{D6488542-1AE8-4BEC-BCE6-16130336536B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Q$1)</t>
        </r>
      </text>
    </comment>
    <comment ref="R11" authorId="0" shapeId="0" xr:uid="{5A91B6CC-052A-40A5-A243-F5F9369178DE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R$1)</t>
        </r>
      </text>
    </comment>
    <comment ref="S11" authorId="0" shapeId="0" xr:uid="{CD62DFE3-4CB9-4F33-9EAA-0AC2F24883A4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S$1)</t>
        </r>
      </text>
    </comment>
    <comment ref="T11" authorId="0" shapeId="0" xr:uid="{9F1C2829-ADAB-4038-8ACA-534BA56C924A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T$1)</t>
        </r>
      </text>
    </comment>
    <comment ref="U11" authorId="0" shapeId="0" xr:uid="{D4CFB9B3-6CB9-4E14-A8DE-318950EADDB0}">
      <text>
        <r>
          <rPr>
            <b/>
            <sz val="9"/>
            <color indexed="81"/>
            <rFont val="MS P ゴシック"/>
            <family val="3"/>
            <charset val="128"/>
          </rPr>
          <t>=CIQ($A$1, "IQ_INC_EQUITY", U$1)</t>
        </r>
      </text>
    </comment>
    <comment ref="C14" authorId="0" shapeId="0" xr:uid="{52F62691-51FE-4AE2-A82A-9CC82C4F1F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A1237587-BE14-44AA-B404-E338D55D0B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FFD67BA6-3CCA-4CA3-957C-3050C71466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233CD5C9-8074-4C10-8523-935EBFBFF2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2D0DA97-49C4-4D52-BCE2-3BD2534FBB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0D982442-4FBB-4DE6-8B39-316B9DBE9B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EAB7DCE8-A234-4CF3-A0C5-72C7176D18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C9171C6F-BA70-4457-8751-146D383F5B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5CE846D9-0D33-48CE-AA23-B468648DC8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952CB035-CADC-45CA-B1D7-94B5005B50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1DD36CC5-CF36-4B56-8184-0ADE2F2B83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909A2B0D-2474-4024-A927-E474F47EC5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A73CBBB3-6BFD-4A2B-B8DC-67EC91EAB2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F1E08E4-B2FF-42A3-901B-BC0609B10F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895907CD-ABB5-4715-AA5E-A5A9C89598C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34EFCA0-0C98-4372-955B-16ED41EEB5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BA60A832-5B12-4867-BC35-701C6088FFF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034D6A4-3522-43ED-BD84-89C2DD02D1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E8B0A13C-6F7A-499C-A240-A2AA2E04C5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13FCB6D-D664-4CEE-9932-C67400A3D20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+CIQ($A$1, "IQ_TOTAL_DEBT", C$1)</t>
        </r>
      </text>
    </comment>
    <comment ref="E17" authorId="0" shapeId="0" xr:uid="{291F94AD-9685-4072-A99B-84C48836C6E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+CIQ($A$1, "IQ_TOTAL_DEBT", D$1)</t>
        </r>
      </text>
    </comment>
    <comment ref="F17" authorId="0" shapeId="0" xr:uid="{CABA61FE-F4C7-4099-9225-6680FB47913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+CIQ($A$1, "IQ_TOTAL_DEBT", E$1)</t>
        </r>
      </text>
    </comment>
    <comment ref="G17" authorId="0" shapeId="0" xr:uid="{7CC29502-39A8-40CE-977C-34B1FEA6F40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+CIQ($A$1, "IQ_TOTAL_DEBT", F$1)</t>
        </r>
      </text>
    </comment>
    <comment ref="H17" authorId="0" shapeId="0" xr:uid="{2C012377-A7C6-48E7-8D6F-788A1422EFE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+CIQ($A$1, "IQ_TOTAL_DEBT", G$1)</t>
        </r>
      </text>
    </comment>
    <comment ref="I17" authorId="0" shapeId="0" xr:uid="{FE768518-DAB9-4B85-A803-301CAE5DB9C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+CIQ($A$1, "IQ_TOTAL_DEBT", H$1)</t>
        </r>
      </text>
    </comment>
    <comment ref="J17" authorId="0" shapeId="0" xr:uid="{FA640C8A-FFD0-4935-8FF3-F8776BA93F7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+CIQ($A$1, "IQ_TOTAL_DEBT", I$1)</t>
        </r>
      </text>
    </comment>
    <comment ref="K17" authorId="0" shapeId="0" xr:uid="{93F5646B-4A5A-4626-825E-DCC0BBB111D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+CIQ($A$1, "IQ_TOTAL_DEBT", J$1)</t>
        </r>
      </text>
    </comment>
    <comment ref="L17" authorId="0" shapeId="0" xr:uid="{E183D2E6-9437-4D6D-995E-11AF42C1C1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+CIQ($A$1, "IQ_TOTAL_DEBT", K$1)</t>
        </r>
      </text>
    </comment>
    <comment ref="M17" authorId="0" shapeId="0" xr:uid="{BD81330E-90CE-43F4-8254-14D6D391D3D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+CIQ($A$1, "IQ_TOTAL_DEBT", L$1)</t>
        </r>
      </text>
    </comment>
    <comment ref="N17" authorId="0" shapeId="0" xr:uid="{298085BD-76DE-4147-A3CA-17032B5AEC7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+CIQ($A$1, "IQ_TOTAL_DEBT", M$1)</t>
        </r>
      </text>
    </comment>
    <comment ref="O17" authorId="0" shapeId="0" xr:uid="{7EAAB5F7-811C-4D5F-8B2A-7CA67AE7CBC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+CIQ($A$1, "IQ_TOTAL_DEBT", N$1)</t>
        </r>
      </text>
    </comment>
    <comment ref="P17" authorId="0" shapeId="0" xr:uid="{2D5EFC64-4A96-4FC9-BEF7-5150073EB2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+CIQ($A$1, "IQ_TOTAL_DEBT", O$1)</t>
        </r>
      </text>
    </comment>
    <comment ref="Q17" authorId="0" shapeId="0" xr:uid="{4E2BF9E4-3511-4CD9-8936-15C355D9874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+CIQ($A$1, "IQ_TOTAL_DEBT", P$1)</t>
        </r>
      </text>
    </comment>
    <comment ref="R17" authorId="0" shapeId="0" xr:uid="{2FD7CAE2-C860-477F-8024-2A823DA2F28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+CIQ($A$1, "IQ_TOTAL_DEBT", Q$1)</t>
        </r>
      </text>
    </comment>
    <comment ref="S17" authorId="0" shapeId="0" xr:uid="{CF4AEEC9-1E89-433F-96BD-A0B0F8B1019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+CIQ($A$1, "IQ_TOTAL_DEBT", R$1)</t>
        </r>
      </text>
    </comment>
    <comment ref="T17" authorId="0" shapeId="0" xr:uid="{B45CA02E-4B6E-4DA3-8A2F-8F859A39024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+CIQ($A$1, "IQ_TOTAL_DEBT", S$1)</t>
        </r>
      </text>
    </comment>
    <comment ref="U17" authorId="0" shapeId="0" xr:uid="{32EEE1D6-5496-4AF5-8185-F93C67A872F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+CIQ($A$1, "IQ_TOTAL_DEBT", T$1)</t>
        </r>
      </text>
    </comment>
    <comment ref="D18" authorId="0" shapeId="0" xr:uid="{10345BBD-F8BD-4171-97DA-C7B4EB4D651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C$1)</t>
        </r>
      </text>
    </comment>
    <comment ref="E18" authorId="0" shapeId="0" xr:uid="{03C3DEAF-1840-4342-93E2-300F7084B77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D$1)</t>
        </r>
      </text>
    </comment>
    <comment ref="F18" authorId="0" shapeId="0" xr:uid="{ACDE1A84-E0BB-4565-B274-B5AF8A89F33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E$1)</t>
        </r>
      </text>
    </comment>
    <comment ref="G18" authorId="0" shapeId="0" xr:uid="{40F01FC1-349B-41D8-BD91-6CA11130EF78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F$1)</t>
        </r>
      </text>
    </comment>
    <comment ref="H18" authorId="0" shapeId="0" xr:uid="{1DC60ED8-26F3-42F4-99C2-70597A5F4A6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G$1)</t>
        </r>
      </text>
    </comment>
    <comment ref="I18" authorId="0" shapeId="0" xr:uid="{068E413E-F284-4AF2-9CB3-33023905BEB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H$1)</t>
        </r>
      </text>
    </comment>
    <comment ref="J18" authorId="0" shapeId="0" xr:uid="{55524DEC-BA89-4073-89B2-B6FB09980E97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I$1)</t>
        </r>
      </text>
    </comment>
    <comment ref="K18" authorId="0" shapeId="0" xr:uid="{78A69F3B-7A98-4503-B1C0-C81580BAA4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J$1)</t>
        </r>
      </text>
    </comment>
    <comment ref="L18" authorId="0" shapeId="0" xr:uid="{126C22F8-A1A9-4D55-A5D7-43285B90A19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K$1)</t>
        </r>
      </text>
    </comment>
    <comment ref="M18" authorId="0" shapeId="0" xr:uid="{53C0501B-52B8-4F1C-A0CA-D16342ED608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L$1)</t>
        </r>
      </text>
    </comment>
    <comment ref="N18" authorId="0" shapeId="0" xr:uid="{E29B9704-EFB5-437A-B42A-84F9DF3792A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M$1)</t>
        </r>
      </text>
    </comment>
    <comment ref="O18" authorId="0" shapeId="0" xr:uid="{F0AF3A42-A268-41E9-9D8C-5E3C173C0CC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N$1)</t>
        </r>
      </text>
    </comment>
    <comment ref="P18" authorId="0" shapeId="0" xr:uid="{CED07B46-DDE2-4630-8B6B-6DA6F21E06C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O$1)</t>
        </r>
      </text>
    </comment>
    <comment ref="Q18" authorId="0" shapeId="0" xr:uid="{2492EC1B-08EE-440E-A82C-C5C81A78FE6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P$1)</t>
        </r>
      </text>
    </comment>
    <comment ref="R18" authorId="0" shapeId="0" xr:uid="{1C73938A-2831-44D9-A1AB-FA0983FB016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Q$1)</t>
        </r>
      </text>
    </comment>
    <comment ref="S18" authorId="0" shapeId="0" xr:uid="{E5103307-E703-4409-ACCB-E76830E4561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R$1)</t>
        </r>
      </text>
    </comment>
    <comment ref="T18" authorId="0" shapeId="0" xr:uid="{CD3476BE-B053-4DED-A2B3-4CF7B348594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S$1)</t>
        </r>
      </text>
    </comment>
    <comment ref="U18" authorId="0" shapeId="0" xr:uid="{83EABD04-6FD0-4F61-99F2-1496AF18E2F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EQUITY", T$1)</t>
        </r>
      </text>
    </comment>
    <comment ref="D19" authorId="0" shapeId="0" xr:uid="{BC49C629-A613-41E0-B007-89A867A9558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19" authorId="0" shapeId="0" xr:uid="{93204BBC-13F9-4CB0-913C-B3450D8712C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19" authorId="0" shapeId="0" xr:uid="{32B93FF9-0729-4750-BC28-815FED8DC06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19" authorId="0" shapeId="0" xr:uid="{1A76E356-200B-456B-B154-1AC210C763D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19" authorId="0" shapeId="0" xr:uid="{13F06E85-0CD4-43D5-950F-A94FECB1A91E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19" authorId="0" shapeId="0" xr:uid="{B70BDC3D-7A93-4249-9464-6717A0486E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19" authorId="0" shapeId="0" xr:uid="{BA0259F8-CAB8-4379-B02A-96954C4575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19" authorId="0" shapeId="0" xr:uid="{93B339A9-E2A7-4729-BDB9-02D37D10CD73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19" authorId="0" shapeId="0" xr:uid="{2605CCDC-F654-4834-B89C-3A1CF6604D8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19" authorId="0" shapeId="0" xr:uid="{8F7AFA32-84F1-465E-874D-8B5FF30D14B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19" authorId="0" shapeId="0" xr:uid="{07CF07BE-2D96-4389-A336-426B0E42719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19" authorId="0" shapeId="0" xr:uid="{57F2FEBD-1AC8-480A-B6DA-969CA5BB3E1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19" authorId="0" shapeId="0" xr:uid="{7FE62451-3EED-415B-A056-6B3240A46BF6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19" authorId="0" shapeId="0" xr:uid="{50B26959-0532-489C-B4EE-304A5EF6F9E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19" authorId="0" shapeId="0" xr:uid="{965D72CD-AAB8-4B10-9958-2D21B2D31E0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19" authorId="0" shapeId="0" xr:uid="{DE64C9E9-F55B-4AAD-B799-3F4F65443C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T19" authorId="0" shapeId="0" xr:uid="{284479D6-E668-4D1A-B757-9E578687AC9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S$1)</t>
        </r>
      </text>
    </comment>
    <comment ref="U19" authorId="0" shapeId="0" xr:uid="{BD31EAF9-06FB-4658-8CE6-F2B28A14407C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T$1)</t>
        </r>
      </text>
    </comment>
    <comment ref="D23" authorId="0" shapeId="0" xr:uid="{1E2CF0E1-6795-4244-A735-CEFAE42AAA5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C3, , "^N225", "JPY", "H")*0.667+0.333</t>
        </r>
      </text>
    </comment>
    <comment ref="E23" authorId="0" shapeId="0" xr:uid="{A42DCB13-697B-4F41-94DE-DA861D6AB69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D3, , "^N225", "JPY", "H")*0.667+0.333</t>
        </r>
      </text>
    </comment>
    <comment ref="F23" authorId="0" shapeId="0" xr:uid="{354E8182-3679-4B67-A3AC-741F3DE5301A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E3, , "^N225", "JPY", "H")*0.667+0.333</t>
        </r>
      </text>
    </comment>
    <comment ref="G23" authorId="0" shapeId="0" xr:uid="{B06A45C2-9F25-4DA2-A5B9-D4E59147DD0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F3, , "^N225", "JPY", "H")*0.667+0.333</t>
        </r>
      </text>
    </comment>
    <comment ref="H23" authorId="0" shapeId="0" xr:uid="{3E80F587-F10D-49C8-BF20-ED2B52D2E1D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G3, , "^N225", "JPY", "H")*0.667+0.333</t>
        </r>
      </text>
    </comment>
    <comment ref="I23" authorId="0" shapeId="0" xr:uid="{A304BD29-7BFE-46AF-8CD2-F202B673C20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H3, , "^N225", "JPY", "H")*0.667+0.333</t>
        </r>
      </text>
    </comment>
    <comment ref="J23" authorId="0" shapeId="0" xr:uid="{F3448B67-E806-4BA7-9ED2-2A3D47C8FB08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I3, , "^N225", "JPY", "H")*0.667+0.333</t>
        </r>
      </text>
    </comment>
    <comment ref="K23" authorId="0" shapeId="0" xr:uid="{6D5BF2F4-121B-4633-9531-C95EB2B00A9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J3, , "^N225", "JPY", "H")*0.667+0.333</t>
        </r>
      </text>
    </comment>
    <comment ref="L23" authorId="0" shapeId="0" xr:uid="{D566C6A1-A097-41CA-8530-5CC626CD8D4F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K3, , "^N225", "JPY", "H")*0.667+0.333</t>
        </r>
      </text>
    </comment>
    <comment ref="M23" authorId="0" shapeId="0" xr:uid="{4835497D-5CE3-47FE-88D0-94D740F5529E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L3, , "^N225", "JPY", "H")*0.667+0.333</t>
        </r>
      </text>
    </comment>
    <comment ref="N23" authorId="0" shapeId="0" xr:uid="{FFBEFF09-78B4-4C05-9F25-E301F25C93C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M3, , "^N225", "JPY", "H")*0.667+0.333</t>
        </r>
      </text>
    </comment>
    <comment ref="O23" authorId="0" shapeId="0" xr:uid="{C875BE0D-845F-44BA-B576-70ABF599154B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N3, , "^N225", "JPY", "H")*0.667+0.333</t>
        </r>
      </text>
    </comment>
    <comment ref="P23" authorId="0" shapeId="0" xr:uid="{0B9C1BD7-495F-4C0E-B3C4-BE984ECEFA5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O3, , "^N225", "JPY", "H")*0.667+0.333</t>
        </r>
      </text>
    </comment>
    <comment ref="Q23" authorId="0" shapeId="0" xr:uid="{0020BA26-012F-4166-8D67-8B8DD6FE26B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P3, , "^N225", "JPY", "H")*0.667+0.333</t>
        </r>
      </text>
    </comment>
    <comment ref="R23" authorId="0" shapeId="0" xr:uid="{DDBAD4DD-8D87-435E-9ECD-49D1161D542C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Q3, , "^N225", "JPY", "H")*0.667+0.333</t>
        </r>
      </text>
    </comment>
    <comment ref="S23" authorId="0" shapeId="0" xr:uid="{656D0C89-9B90-424E-AEE3-2C22F920A22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R3, , "^N225", "JPY", "H")*0.667+0.333</t>
        </r>
      </text>
    </comment>
    <comment ref="T23" authorId="0" shapeId="0" xr:uid="{CDE29C14-E23D-478E-B551-EFCC2007B28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S3, , "^N225", "JPY", "H")*0.667+0.333</t>
        </r>
      </text>
    </comment>
    <comment ref="U23" authorId="0" shapeId="0" xr:uid="{FE468053-A5BE-4BAF-8C9B-1F38CB59C4B7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T3, , "^N225", "JPY", "H")*0.667+0.333</t>
        </r>
      </text>
    </comment>
    <comment ref="D26" authorId="0" shapeId="0" xr:uid="{4F58A06B-5138-44BD-84C9-06DD59A8C0BA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C$1)</t>
        </r>
      </text>
    </comment>
    <comment ref="E26" authorId="0" shapeId="0" xr:uid="{DE2106EA-2BC2-4C4C-849A-07961900643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D$1)</t>
        </r>
      </text>
    </comment>
    <comment ref="F26" authorId="0" shapeId="0" xr:uid="{6198A253-0FA9-43F5-BE90-EE6A4BF5845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E$1)</t>
        </r>
      </text>
    </comment>
    <comment ref="G26" authorId="0" shapeId="0" xr:uid="{05EABD56-EACF-4F3D-9934-3E0021557E9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F$1)</t>
        </r>
      </text>
    </comment>
    <comment ref="H26" authorId="0" shapeId="0" xr:uid="{34F228F1-3480-4D71-BB11-039C822A1C0F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G$1)</t>
        </r>
      </text>
    </comment>
    <comment ref="I26" authorId="0" shapeId="0" xr:uid="{E8DA969C-7643-49FD-94E8-25441A784B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H$1)</t>
        </r>
      </text>
    </comment>
    <comment ref="J26" authorId="0" shapeId="0" xr:uid="{5085C8F8-7185-4A0B-AF08-6A80C263F647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I$1)</t>
        </r>
      </text>
    </comment>
    <comment ref="K26" authorId="0" shapeId="0" xr:uid="{337A2A87-3B9B-4A7D-845E-01E43ED5896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J$1)</t>
        </r>
      </text>
    </comment>
    <comment ref="L26" authorId="0" shapeId="0" xr:uid="{E9CF56E4-21A9-4D90-9994-77F0E26BCA0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K$1)</t>
        </r>
      </text>
    </comment>
    <comment ref="M26" authorId="0" shapeId="0" xr:uid="{286C11E2-032D-450C-89BA-F6B5945D5EE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L$1)</t>
        </r>
      </text>
    </comment>
    <comment ref="N26" authorId="0" shapeId="0" xr:uid="{2BDF10AE-CF0D-4763-B056-725CE05925AC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M$1)</t>
        </r>
      </text>
    </comment>
    <comment ref="O26" authorId="0" shapeId="0" xr:uid="{D15CD753-E873-4994-83E1-C1F4BABA9AF3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N$1)</t>
        </r>
      </text>
    </comment>
    <comment ref="P26" authorId="0" shapeId="0" xr:uid="{4A7BFDE9-E960-46D0-B043-9C3837A0E39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O$1)</t>
        </r>
      </text>
    </comment>
    <comment ref="Q26" authorId="0" shapeId="0" xr:uid="{EA80EE2C-8091-40A4-B223-B109828C2BF0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P$1)</t>
        </r>
      </text>
    </comment>
    <comment ref="R26" authorId="0" shapeId="0" xr:uid="{2FE499BA-8180-4455-9758-0ECCB1B886C5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Q$1)</t>
        </r>
      </text>
    </comment>
    <comment ref="S26" authorId="0" shapeId="0" xr:uid="{42F4F07F-6AD8-4AE4-A9F9-BC9F1600388E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R$1)</t>
        </r>
      </text>
    </comment>
    <comment ref="T26" authorId="0" shapeId="0" xr:uid="{DD86A81A-8019-452F-B251-1D1988F3737B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S$1)</t>
        </r>
      </text>
    </comment>
    <comment ref="U26" authorId="0" shapeId="0" xr:uid="{590AC9DF-CEF4-4907-A233-ECA85EEC5742}">
      <text>
        <r>
          <rPr>
            <b/>
            <sz val="9"/>
            <color indexed="81"/>
            <rFont val="MS P ゴシック"/>
            <family val="3"/>
            <charset val="128"/>
          </rPr>
          <t>=-CIQ($A$1, "IQ_INTEREST_EXP", T$1)</t>
        </r>
      </text>
    </comment>
    <comment ref="D30" authorId="0" shapeId="0" xr:uid="{52F0162F-6A36-4891-9054-91FF93F3A45B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C$1)</t>
        </r>
      </text>
    </comment>
    <comment ref="E30" authorId="0" shapeId="0" xr:uid="{C427A20C-C557-4FD7-88F1-4AB605E09D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D$1)</t>
        </r>
      </text>
    </comment>
    <comment ref="F30" authorId="0" shapeId="0" xr:uid="{DF73B59F-4373-4164-A6C6-16EF810B56E9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E$1)</t>
        </r>
      </text>
    </comment>
    <comment ref="G30" authorId="0" shapeId="0" xr:uid="{3B3663F9-F1BF-4715-9A26-0E12C3E2A312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F$1)</t>
        </r>
      </text>
    </comment>
    <comment ref="H30" authorId="0" shapeId="0" xr:uid="{354F7AAC-1696-4DC7-9A50-0E8C1A48BEA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G$1)</t>
        </r>
      </text>
    </comment>
    <comment ref="I30" authorId="0" shapeId="0" xr:uid="{77BA0E95-DC10-4A43-A7F2-6DF5D5105CD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H$1)</t>
        </r>
      </text>
    </comment>
    <comment ref="J30" authorId="0" shapeId="0" xr:uid="{63123601-B05E-431A-A2AD-ED489CB9363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I$1)</t>
        </r>
      </text>
    </comment>
    <comment ref="K30" authorId="0" shapeId="0" xr:uid="{CE8FB885-20A8-4643-9514-E2B84C3DA0DF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J$1)</t>
        </r>
      </text>
    </comment>
    <comment ref="L30" authorId="0" shapeId="0" xr:uid="{8C18CFA7-47D5-4D6F-BFA0-3FF975CA9F0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K$1)</t>
        </r>
      </text>
    </comment>
    <comment ref="M30" authorId="0" shapeId="0" xr:uid="{99290DAB-6A12-49A5-8ACE-D7DC15A28CA4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L$1)</t>
        </r>
      </text>
    </comment>
    <comment ref="N30" authorId="0" shapeId="0" xr:uid="{E2876258-30CA-4016-AFB4-587C1CA268EA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M$1)</t>
        </r>
      </text>
    </comment>
    <comment ref="O30" authorId="0" shapeId="0" xr:uid="{1CE1519A-BE75-44FC-986A-1E3207F73AFD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N$1)</t>
        </r>
      </text>
    </comment>
    <comment ref="P30" authorId="0" shapeId="0" xr:uid="{5877156A-AEA9-4412-93B4-CFC77D8893E5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O$1)</t>
        </r>
      </text>
    </comment>
    <comment ref="Q30" authorId="0" shapeId="0" xr:uid="{5FB9FAD9-625D-47E7-B956-AD2566C07DB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P$1)</t>
        </r>
      </text>
    </comment>
    <comment ref="R30" authorId="0" shapeId="0" xr:uid="{85F8B633-4709-49CF-8E41-C1A59E8B7251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Q$1)</t>
        </r>
      </text>
    </comment>
    <comment ref="S30" authorId="0" shapeId="0" xr:uid="{C0C54350-8649-448D-A1EC-4A59CED4B790}">
      <text>
        <r>
          <rPr>
            <b/>
            <sz val="9"/>
            <color indexed="81"/>
            <rFont val="MS P ゴシック"/>
            <family val="3"/>
            <charset val="128"/>
          </rPr>
          <t>=CIQ($A$1, "IQ_TOTAL_DEBT", R$1)</t>
        </r>
      </text>
    </comment>
    <comment ref="D31" authorId="0" shapeId="0" xr:uid="{2C41E96B-56FC-469E-8A0A-4C4A994199F0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C$3)</t>
        </r>
      </text>
    </comment>
    <comment ref="E31" authorId="0" shapeId="0" xr:uid="{202CEE0A-48E3-46D2-BF9D-9C3D657B3D9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D$3)</t>
        </r>
      </text>
    </comment>
    <comment ref="F31" authorId="0" shapeId="0" xr:uid="{34B8AC36-C77D-4E08-9BD3-43C0B253B1A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E$3)</t>
        </r>
      </text>
    </comment>
    <comment ref="G31" authorId="0" shapeId="0" xr:uid="{AAE645BB-9A4A-410C-BCB4-6171BECC9262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F$3)</t>
        </r>
      </text>
    </comment>
    <comment ref="H31" authorId="0" shapeId="0" xr:uid="{F6AD76B5-C1F2-4AE2-AD9A-AC4F5A75DE2C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G$3)</t>
        </r>
      </text>
    </comment>
    <comment ref="I31" authorId="0" shapeId="0" xr:uid="{5E1DFF32-EF36-4000-8D03-B9640D94AE4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H$3)</t>
        </r>
      </text>
    </comment>
    <comment ref="J31" authorId="0" shapeId="0" xr:uid="{360853AE-11B5-4537-B2CC-7C8988A5752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I$3)</t>
        </r>
      </text>
    </comment>
    <comment ref="K31" authorId="0" shapeId="0" xr:uid="{C8B2E5F2-C301-4A78-8474-2C8CAAD8944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J$3)</t>
        </r>
      </text>
    </comment>
    <comment ref="L31" authorId="0" shapeId="0" xr:uid="{2CE5D107-5017-42C8-B140-99F7378445D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K$3)</t>
        </r>
      </text>
    </comment>
    <comment ref="M31" authorId="0" shapeId="0" xr:uid="{A6B2C8AC-8F84-46CF-A6A0-1B50CCE3C099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L$3)</t>
        </r>
      </text>
    </comment>
    <comment ref="N31" authorId="0" shapeId="0" xr:uid="{4DEC42A4-3C23-456A-94BE-DAA51C481E5B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M$3)</t>
        </r>
      </text>
    </comment>
    <comment ref="O31" authorId="0" shapeId="0" xr:uid="{7CEE726A-0E2D-4671-92EF-C32AA9F3D99A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N$3)</t>
        </r>
      </text>
    </comment>
    <comment ref="P31" authorId="0" shapeId="0" xr:uid="{BA3BFB20-A940-4F9C-A006-E0034A19EF13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O$3)</t>
        </r>
      </text>
    </comment>
    <comment ref="Q31" authorId="0" shapeId="0" xr:uid="{07AFD260-78D8-4D0C-A550-A963D8E280F7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P$3)</t>
        </r>
      </text>
    </comment>
    <comment ref="R31" authorId="0" shapeId="0" xr:uid="{16F39D5B-DF3D-42DC-BA9B-6747458A2BFF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Q$3)</t>
        </r>
      </text>
    </comment>
    <comment ref="S31" authorId="0" shapeId="0" xr:uid="{ECB606EC-79B7-4C25-B601-5C8957ED33BE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R$3)</t>
        </r>
      </text>
    </comment>
    <comment ref="T31" authorId="0" shapeId="0" xr:uid="{2FAFFE23-3245-4C85-B62A-F4550081E925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S$3)</t>
        </r>
      </text>
    </comment>
    <comment ref="U31" authorId="0" shapeId="0" xr:uid="{5A98E637-AE8F-4F45-BFA8-BE2F2CBC2A41}">
      <text>
        <r>
          <rPr>
            <b/>
            <sz val="9"/>
            <color indexed="81"/>
            <rFont val="MS P ゴシック"/>
            <family val="3"/>
            <charset val="128"/>
          </rPr>
          <t>=CIQ($A$1, "IQ_MARKETCAP", T$3)</t>
        </r>
      </text>
    </comment>
    <comment ref="D32" authorId="0" shapeId="0" xr:uid="{873825F9-6E4A-4DF0-A079-F5077692830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F481359D-39F0-442F-8BE9-A01DBCEE4E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16B6A1FB-EDE0-4AA0-B6FB-74EF780927B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AAE37572-9083-40CE-9F19-F110F201B76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30BD7F26-3C25-4DE8-82DD-65F72BB420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AC5C2284-EF5B-4144-AB8A-EC51131773A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6E60792B-C4F1-4383-85F2-4690E54A4C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F959FAC3-4FF8-44DF-B788-E464E4E13E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1103E01F-8261-48E2-98FA-CCE4E5EAEB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5045B96E-E0EE-4601-9854-ED48F774AA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0D9E2A8-175E-4087-993B-5AB0331D293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42A93EDC-0563-42C8-BE1C-0ED87AA6BF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C638503C-151A-419B-A554-B73EBC0840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30C7369F-DFA7-4819-86BA-75382B3D52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681C634-F290-491C-819B-D017BB64B5B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FEF3DCEA-010A-418D-A726-31BBD447CF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3B25EDD-9F6F-458B-ACC6-50AA2150F9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B6C18EAE-DCE8-4C6C-8FD8-94B01423BF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BA5B3C1C-A099-4617-B5A8-5A9887EB5A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98AA9537-918E-4570-9484-EA9B999BE2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54DB4743-3B8D-4756-B48B-7EFA33BE2A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DBDC37BD-DDAC-4044-8142-A1B9A19BE84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AE529DEE-B80B-44D2-B21C-466C81C702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2DAB126-4789-46C9-90CD-686A99058B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BA2C24F6-D889-4FAE-9839-C77986149CB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3139AE4E-F9F7-4A0E-96CA-9400A92C1C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C50FFAE-E6E8-47E0-B597-6849052031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05D23600-52BA-47B6-B9A1-FE4087CFA2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F26B7299-CEC2-4D30-AC5F-5FCD04212A4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D6AF48A4-DC13-42E5-9672-463EAC15CCA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5FFFF57-7276-46A8-BD16-C25A485681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9D1D167C-8BB9-4117-B9C0-44049026A2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FB4D6AC1-7D03-4BD0-8AE6-7AE376C65D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93932F2-3094-4D66-B40F-3774939F20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7E51EA97-2C4C-4630-AD58-CC2518D2FB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0EE22C7-AFC3-486E-970B-9240766D35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3" authorId="0" shapeId="0" xr:uid="{9F8EFE1F-9D44-487F-94D6-64B1FAC325DD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C$51)</t>
        </r>
      </text>
    </comment>
    <comment ref="D53" authorId="0" shapeId="0" xr:uid="{596FAEB2-7568-4973-A64E-03158D9DF441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D$51)</t>
        </r>
      </text>
    </comment>
    <comment ref="E53" authorId="0" shapeId="0" xr:uid="{5F7E23A0-56FB-4514-A517-C30494E1FDF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E$51)</t>
        </r>
      </text>
    </comment>
    <comment ref="F53" authorId="0" shapeId="0" xr:uid="{C07057F1-C67B-4B3D-928B-C73BC31DDA0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F$51)</t>
        </r>
      </text>
    </comment>
    <comment ref="G53" authorId="0" shapeId="0" xr:uid="{1A601F71-B881-46CE-8404-49B6399EF9F3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G$51)</t>
        </r>
      </text>
    </comment>
    <comment ref="H53" authorId="0" shapeId="0" xr:uid="{66D1BA16-96BC-4F79-B1E3-358231006EB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H$51)</t>
        </r>
      </text>
    </comment>
    <comment ref="I53" authorId="0" shapeId="0" xr:uid="{14E4D570-6D1B-42A9-B32D-8797EC74725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I$51)</t>
        </r>
      </text>
    </comment>
    <comment ref="J53" authorId="0" shapeId="0" xr:uid="{BC32825C-2D7B-4EE5-AEAA-FD961996292A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J$51)</t>
        </r>
      </text>
    </comment>
    <comment ref="K53" authorId="0" shapeId="0" xr:uid="{414CB659-74CE-4B1A-B860-E737C4C14C35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K$51)</t>
        </r>
      </text>
    </comment>
    <comment ref="L53" authorId="0" shapeId="0" xr:uid="{F00686D3-9D97-451A-AE98-A704673B11F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L$51)</t>
        </r>
      </text>
    </comment>
    <comment ref="M53" authorId="0" shapeId="0" xr:uid="{816932C6-56FB-4FB6-8BFB-1320081C094B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M$51)</t>
        </r>
      </text>
    </comment>
    <comment ref="N53" authorId="0" shapeId="0" xr:uid="{165A6D3E-913F-4ECC-AD26-238C533CE41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N$51)</t>
        </r>
      </text>
    </comment>
    <comment ref="O53" authorId="0" shapeId="0" xr:uid="{C703E17C-B349-4D4B-8CAF-6358470F2F49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O$51)</t>
        </r>
      </text>
    </comment>
    <comment ref="P53" authorId="0" shapeId="0" xr:uid="{2E3A185B-DD4D-4FBF-8A67-BDE2AFD6FFB6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P$51)</t>
        </r>
      </text>
    </comment>
    <comment ref="Q53" authorId="0" shapeId="0" xr:uid="{8F88D2D4-175C-4947-8A43-E4DFBF5AF3FE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Q$51)</t>
        </r>
      </text>
    </comment>
    <comment ref="R53" authorId="0" shapeId="0" xr:uid="{D51D5CB6-73B4-4BAF-AD02-D34BE9F09618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R$51)</t>
        </r>
      </text>
    </comment>
    <comment ref="S53" authorId="0" shapeId="0" xr:uid="{5CFD50D1-DDB7-4DCF-9141-6A3DE9C951A7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S$51)</t>
        </r>
      </text>
    </comment>
    <comment ref="T53" authorId="0" shapeId="0" xr:uid="{8F270C52-F2FB-44D1-9DA0-4969222F876C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T$51)</t>
        </r>
      </text>
    </comment>
    <comment ref="U53" authorId="0" shapeId="0" xr:uid="{C5A0E707-101E-40E1-A5C1-3B2204A76B84}">
      <text>
        <r>
          <rPr>
            <b/>
            <sz val="9"/>
            <color indexed="81"/>
            <rFont val="MS P ゴシック"/>
            <family val="3"/>
            <charset val="128"/>
          </rPr>
          <t>=CIQ($A$51, "IQ_PERIODDATE_IS", U$51)</t>
        </r>
      </text>
    </comment>
    <comment ref="C56" authorId="0" shapeId="0" xr:uid="{4054B599-9F11-4DDF-83D8-2F47CD19847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C$51)</t>
        </r>
      </text>
    </comment>
    <comment ref="D56" authorId="0" shapeId="0" xr:uid="{9E883D85-57F2-4758-BA40-C39E57D1773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D$51)</t>
        </r>
      </text>
    </comment>
    <comment ref="E56" authorId="0" shapeId="0" xr:uid="{653246AF-0CB5-4991-9994-DEC56AD13BB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E$51)</t>
        </r>
      </text>
    </comment>
    <comment ref="F56" authorId="0" shapeId="0" xr:uid="{777F60EF-1D95-4A39-805B-2A6FD0C165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F$51)</t>
        </r>
      </text>
    </comment>
    <comment ref="G56" authorId="0" shapeId="0" xr:uid="{8D67EA79-E177-4FFF-A07E-A0092AEE8A1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G$51)</t>
        </r>
      </text>
    </comment>
    <comment ref="H56" authorId="0" shapeId="0" xr:uid="{B6E9C1C5-2E58-4564-A161-92BB640257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H$51)</t>
        </r>
      </text>
    </comment>
    <comment ref="I56" authorId="0" shapeId="0" xr:uid="{94709935-43C5-4772-B316-76647A81A5C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I$51)</t>
        </r>
      </text>
    </comment>
    <comment ref="J56" authorId="0" shapeId="0" xr:uid="{82497840-BDEE-4073-8295-3A11EC4D8E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J$51)</t>
        </r>
      </text>
    </comment>
    <comment ref="K56" authorId="0" shapeId="0" xr:uid="{F8132552-35FC-4C60-BD9C-73BE3697F5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K$51)</t>
        </r>
      </text>
    </comment>
    <comment ref="L56" authorId="0" shapeId="0" xr:uid="{2BE8E413-4A8F-4F3F-8627-29EE7197EB7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L$51)</t>
        </r>
      </text>
    </comment>
    <comment ref="M56" authorId="0" shapeId="0" xr:uid="{45CF91C5-6A3F-4506-8CA0-5039E7CA9E2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M$51)</t>
        </r>
      </text>
    </comment>
    <comment ref="N56" authorId="0" shapeId="0" xr:uid="{3CA0D348-FA92-43C4-8622-DD4C56D4C24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N$51)</t>
        </r>
      </text>
    </comment>
    <comment ref="O56" authorId="0" shapeId="0" xr:uid="{CE89D362-C2B2-47B5-BEB0-2B9B3D45B1B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O$51)</t>
        </r>
      </text>
    </comment>
    <comment ref="P56" authorId="0" shapeId="0" xr:uid="{30162231-84E4-47A7-A10E-17063CF5E21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P$51)</t>
        </r>
      </text>
    </comment>
    <comment ref="Q56" authorId="0" shapeId="0" xr:uid="{C9809811-F9F7-494F-9870-AE383818CD6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Q$51)</t>
        </r>
      </text>
    </comment>
    <comment ref="R56" authorId="0" shapeId="0" xr:uid="{D20203F9-7B64-45B7-80B4-61CFB61AC22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R$51)</t>
        </r>
      </text>
    </comment>
    <comment ref="S56" authorId="0" shapeId="0" xr:uid="{09AC49FD-7250-4C99-AA7C-8CB31B116D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S$51)</t>
        </r>
      </text>
    </comment>
    <comment ref="T56" authorId="0" shapeId="0" xr:uid="{B3C27F2F-21FD-4CDD-BED5-DB9FF115972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T$51)</t>
        </r>
      </text>
    </comment>
    <comment ref="U56" authorId="0" shapeId="0" xr:uid="{EBC29559-B84F-45F5-9500-20F9C74B576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REV", U$51)</t>
        </r>
      </text>
    </comment>
    <comment ref="C57" authorId="0" shapeId="0" xr:uid="{96CA0E33-6306-42CB-8753-E22EF2C8C3C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C$51)</t>
        </r>
      </text>
    </comment>
    <comment ref="D57" authorId="0" shapeId="0" xr:uid="{FF5AEE25-E95A-4895-A9E0-76A446E81B3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D$51)</t>
        </r>
      </text>
    </comment>
    <comment ref="E57" authorId="0" shapeId="0" xr:uid="{271AFC30-6228-4887-A1A9-DD6DAA995E58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E$51)</t>
        </r>
      </text>
    </comment>
    <comment ref="F57" authorId="0" shapeId="0" xr:uid="{D9E2DDAD-1877-4472-85BC-5CD8DF9000F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F$51)</t>
        </r>
      </text>
    </comment>
    <comment ref="G57" authorId="0" shapeId="0" xr:uid="{88B17506-E6EF-43D0-A922-2775BBF9407B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G$51)</t>
        </r>
      </text>
    </comment>
    <comment ref="H57" authorId="0" shapeId="0" xr:uid="{09475EF3-4AEB-4E87-AD69-FEC871FBD03D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H$51)</t>
        </r>
      </text>
    </comment>
    <comment ref="I57" authorId="0" shapeId="0" xr:uid="{2FDBF6F9-88BD-4621-BBB1-1688F75D716C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I$51)</t>
        </r>
      </text>
    </comment>
    <comment ref="J57" authorId="0" shapeId="0" xr:uid="{182BF984-33FA-4E37-8AEF-A9D7E0D7CDE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J$51)</t>
        </r>
      </text>
    </comment>
    <comment ref="K57" authorId="0" shapeId="0" xr:uid="{73EB2193-D5B1-474F-B7F6-FB530468679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K$51)</t>
        </r>
      </text>
    </comment>
    <comment ref="L57" authorId="0" shapeId="0" xr:uid="{437535A7-3FD1-41C9-AFA7-5D2B76AB208A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L$51)</t>
        </r>
      </text>
    </comment>
    <comment ref="M57" authorId="0" shapeId="0" xr:uid="{A954C72D-79D5-448D-8B86-0E02EC155F53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M$51)</t>
        </r>
      </text>
    </comment>
    <comment ref="N57" authorId="0" shapeId="0" xr:uid="{C9517E62-27BC-4BFA-A91E-3F88C678B15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N$51)</t>
        </r>
      </text>
    </comment>
    <comment ref="O57" authorId="0" shapeId="0" xr:uid="{63E6F32D-B0C5-4342-83AC-3458AED7248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O$51)</t>
        </r>
      </text>
    </comment>
    <comment ref="P57" authorId="0" shapeId="0" xr:uid="{18EE4C10-EBF2-49E8-B554-EA11BDD2B129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P$51)</t>
        </r>
      </text>
    </comment>
    <comment ref="Q57" authorId="0" shapeId="0" xr:uid="{A5048D10-51BC-4DFA-A5B4-0322980A52A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Q$51)</t>
        </r>
      </text>
    </comment>
    <comment ref="R57" authorId="0" shapeId="0" xr:uid="{5D328C97-7916-49B5-BCA4-EBF14B39932E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R$51)</t>
        </r>
      </text>
    </comment>
    <comment ref="S57" authorId="0" shapeId="0" xr:uid="{3F95C2C7-5515-468A-AEF3-A7259BDD99C0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S$51)</t>
        </r>
      </text>
    </comment>
    <comment ref="T57" authorId="0" shapeId="0" xr:uid="{6862E3F9-4D59-46FD-89DB-7C4E5F0D4A45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T$51)</t>
        </r>
      </text>
    </comment>
    <comment ref="U57" authorId="0" shapeId="0" xr:uid="{D825853B-EFCF-4B51-AD00-2156778EA62F}">
      <text>
        <r>
          <rPr>
            <b/>
            <sz val="9"/>
            <color indexed="81"/>
            <rFont val="MS P ゴシック"/>
            <family val="3"/>
            <charset val="128"/>
          </rPr>
          <t>=CIQ($A$51, "IQ_COGS", U$51)</t>
        </r>
      </text>
    </comment>
    <comment ref="C58" authorId="0" shapeId="0" xr:uid="{E2E0516B-40A4-4D76-B30F-3CB515E85D5F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C$51)</t>
        </r>
      </text>
    </comment>
    <comment ref="D58" authorId="0" shapeId="0" xr:uid="{DB38957E-B08B-42DD-948B-BFF4098622D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D$51)</t>
        </r>
      </text>
    </comment>
    <comment ref="E58" authorId="0" shapeId="0" xr:uid="{1967C0A5-B6FC-41FD-919F-F970E52B83B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E$51)</t>
        </r>
      </text>
    </comment>
    <comment ref="F58" authorId="0" shapeId="0" xr:uid="{9BC84C1E-22AD-4A57-8E58-49A1AA4313C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F$51)</t>
        </r>
      </text>
    </comment>
    <comment ref="G58" authorId="0" shapeId="0" xr:uid="{EF41C4A7-12D2-422E-9723-9C2E680B9757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G$51)</t>
        </r>
      </text>
    </comment>
    <comment ref="H58" authorId="0" shapeId="0" xr:uid="{F49CC7AA-21DC-4533-AA39-6D706DA77D9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H$51)</t>
        </r>
      </text>
    </comment>
    <comment ref="I58" authorId="0" shapeId="0" xr:uid="{978713BC-04A7-428F-ABDA-A9C8F2850B25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I$51)</t>
        </r>
      </text>
    </comment>
    <comment ref="J58" authorId="0" shapeId="0" xr:uid="{6F4C237C-E9DD-433C-ACFA-E24FF69900D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J$51)</t>
        </r>
      </text>
    </comment>
    <comment ref="K58" authorId="0" shapeId="0" xr:uid="{AA680A5A-B5AD-4C66-B5FE-3D6FCDC1803C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K$51)</t>
        </r>
      </text>
    </comment>
    <comment ref="L58" authorId="0" shapeId="0" xr:uid="{3E89382F-3CB6-4B2D-97E1-202D45F5DD31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L$51)</t>
        </r>
      </text>
    </comment>
    <comment ref="M58" authorId="0" shapeId="0" xr:uid="{D751AC17-8F7B-457B-8407-3AA3DC1E0A09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M$51)</t>
        </r>
      </text>
    </comment>
    <comment ref="N58" authorId="0" shapeId="0" xr:uid="{8FF7D14B-A334-4588-B496-AF4C5EDBE3B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N$51)</t>
        </r>
      </text>
    </comment>
    <comment ref="O58" authorId="0" shapeId="0" xr:uid="{2D3ABE09-C9D6-4B08-8725-9EA3325037C2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O$51)</t>
        </r>
      </text>
    </comment>
    <comment ref="P58" authorId="0" shapeId="0" xr:uid="{F3517CF4-A91E-4885-B7C8-2EEAAD03E2CE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P$51)</t>
        </r>
      </text>
    </comment>
    <comment ref="Q58" authorId="0" shapeId="0" xr:uid="{4841B919-D506-40C2-8DA2-E421E66038ED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Q$51)</t>
        </r>
      </text>
    </comment>
    <comment ref="R58" authorId="0" shapeId="0" xr:uid="{84DEA11A-B0AD-455A-A94B-4F45D581846B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R$51)</t>
        </r>
      </text>
    </comment>
    <comment ref="S58" authorId="0" shapeId="0" xr:uid="{277062F9-F72E-4EA3-BFC9-DDACD2733408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S$51)</t>
        </r>
      </text>
    </comment>
    <comment ref="T58" authorId="0" shapeId="0" xr:uid="{00DD11C3-502F-43FA-A701-6DF151473F10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T$51)</t>
        </r>
      </text>
    </comment>
    <comment ref="U58" authorId="0" shapeId="0" xr:uid="{0B579767-711A-404D-918B-C54C16786A03}">
      <text>
        <r>
          <rPr>
            <b/>
            <sz val="9"/>
            <color indexed="81"/>
            <rFont val="MS P ゴシック"/>
            <family val="3"/>
            <charset val="128"/>
          </rPr>
          <t>=CIQ($A$51, "IQ_SGA", U$51)</t>
        </r>
      </text>
    </comment>
    <comment ref="C59" authorId="0" shapeId="0" xr:uid="{47B7BC36-B0B5-4C02-8F10-73E80178ADD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C$51)</t>
        </r>
      </text>
    </comment>
    <comment ref="D59" authorId="0" shapeId="0" xr:uid="{FC1E5330-3D68-4CD1-8767-A53FAC825E3B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D$51)</t>
        </r>
      </text>
    </comment>
    <comment ref="E59" authorId="0" shapeId="0" xr:uid="{DEDC8A4D-94BE-4662-9869-BCBD0C90412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E$51)</t>
        </r>
      </text>
    </comment>
    <comment ref="F59" authorId="0" shapeId="0" xr:uid="{90C52FC2-A9F2-46C7-8529-FFCAC0960077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F$51)</t>
        </r>
      </text>
    </comment>
    <comment ref="G59" authorId="0" shapeId="0" xr:uid="{FA9BAD9D-927C-4611-8818-E058AD2655E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G$51)</t>
        </r>
      </text>
    </comment>
    <comment ref="H59" authorId="0" shapeId="0" xr:uid="{8D5591C6-1C99-40A4-BFD6-667621C58B7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H$51)</t>
        </r>
      </text>
    </comment>
    <comment ref="I59" authorId="0" shapeId="0" xr:uid="{E10BDF5D-108D-4FDD-9A82-94323EC046D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I$51)</t>
        </r>
      </text>
    </comment>
    <comment ref="J59" authorId="0" shapeId="0" xr:uid="{F11F9790-7969-4DF9-B4D0-0F89A707DE78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J$51)</t>
        </r>
      </text>
    </comment>
    <comment ref="K59" authorId="0" shapeId="0" xr:uid="{2CD3CBB9-1164-42D4-AB1E-483A55912D61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K$51)</t>
        </r>
      </text>
    </comment>
    <comment ref="L59" authorId="0" shapeId="0" xr:uid="{09F52680-9D75-40FE-99C7-BA7A5A58F3CC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L$51)</t>
        </r>
      </text>
    </comment>
    <comment ref="M59" authorId="0" shapeId="0" xr:uid="{09AEDD25-31D7-4E11-A709-C1BB5A243C8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M$51)</t>
        </r>
      </text>
    </comment>
    <comment ref="N59" authorId="0" shapeId="0" xr:uid="{355B867D-399B-4B12-B0E9-F36CDDDB524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N$51)</t>
        </r>
      </text>
    </comment>
    <comment ref="O59" authorId="0" shapeId="0" xr:uid="{43004D31-56FD-4671-882B-915F2A20B81A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O$51)</t>
        </r>
      </text>
    </comment>
    <comment ref="P59" authorId="0" shapeId="0" xr:uid="{88905775-43C3-4C59-B5FD-6852679ADF1D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P$51)</t>
        </r>
      </text>
    </comment>
    <comment ref="Q59" authorId="0" shapeId="0" xr:uid="{46F3683C-775D-4BFE-88D8-00EC223BD065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Q$51)</t>
        </r>
      </text>
    </comment>
    <comment ref="R59" authorId="0" shapeId="0" xr:uid="{ACE2172C-A89A-4CC6-848C-7FE56E2004F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R$51)</t>
        </r>
      </text>
    </comment>
    <comment ref="S59" authorId="0" shapeId="0" xr:uid="{9B500274-6849-4758-AFD4-97AE989A8C89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S$51)</t>
        </r>
      </text>
    </comment>
    <comment ref="T59" authorId="0" shapeId="0" xr:uid="{189AA0B5-8122-4BDD-A9EB-819D2AC3B3F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T$51)</t>
        </r>
      </text>
    </comment>
    <comment ref="U59" authorId="0" shapeId="0" xr:uid="{BC2417EC-3425-4867-9EBD-08A37AE51C9E}">
      <text>
        <r>
          <rPr>
            <b/>
            <sz val="9"/>
            <color indexed="81"/>
            <rFont val="MS P ゴシック"/>
            <family val="3"/>
            <charset val="128"/>
          </rPr>
          <t>=CIQ($A$51, "IQ_OPER_INC", U$51)</t>
        </r>
      </text>
    </comment>
    <comment ref="C60" authorId="0" shapeId="0" xr:uid="{288C246C-0AF0-4CA9-8F71-0E4A6504B201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C$51)-CIQ($A$51, "IQ_INTEREST_INVEST_INC", C$51)*C64+CIQ($A$51, "IQ_INTEREST_EXP", C$51)*C64+CIQ($A$51, "IQ_OTHER_NON_OPER_EXP", C$51)*C64</t>
        </r>
      </text>
    </comment>
    <comment ref="D60" authorId="0" shapeId="0" xr:uid="{0C1A1720-5465-4E14-B7B3-1B463D5B2C4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D$51)-CIQ($A$51, "IQ_INTEREST_INVEST_INC", D$51)*D64+CIQ($A$51, "IQ_INTEREST_EXP", D$51)*D64+CIQ($A$51, "IQ_OTHER_NON_OPER_EXP", D$51)*D64</t>
        </r>
      </text>
    </comment>
    <comment ref="E60" authorId="0" shapeId="0" xr:uid="{1E1D5CA4-6698-485A-A313-121D2DEC73B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E$51)-CIQ($A$51, "IQ_INTEREST_INVEST_INC", E$51)*E64+CIQ($A$51, "IQ_INTEREST_EXP", E$51)*E64+CIQ($A$51, "IQ_OTHER_NON_OPER_EXP", E$51)*E64</t>
        </r>
      </text>
    </comment>
    <comment ref="F60" authorId="0" shapeId="0" xr:uid="{6E634B3F-0630-4925-A2D3-7812B176FA9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F$51)-CIQ($A$51, "IQ_INTEREST_INVEST_INC", F$51)*F64+CIQ($A$51, "IQ_INTEREST_EXP", F$51)*F64+CIQ($A$51, "IQ_OTHER_NON_OPER_EXP", F$51)*F64</t>
        </r>
      </text>
    </comment>
    <comment ref="G60" authorId="0" shapeId="0" xr:uid="{9D47ADD3-12D9-431A-B718-2E3E4EAA42B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G$51)-CIQ($A$51, "IQ_INTEREST_INVEST_INC", G$51)*G64+CIQ($A$51, "IQ_INTEREST_EXP", G$51)*G64+CIQ($A$51, "IQ_OTHER_NON_OPER_EXP", G$51)*G64</t>
        </r>
      </text>
    </comment>
    <comment ref="H60" authorId="0" shapeId="0" xr:uid="{C80CD4F7-9FEF-48BE-8B92-DE08C21A442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H$51)-CIQ($A$51, "IQ_INTEREST_INVEST_INC", H$51)*H64+CIQ($A$51, "IQ_INTEREST_EXP", H$51)*H64+CIQ($A$51, "IQ_OTHER_NON_OPER_EXP", H$51)*H64</t>
        </r>
      </text>
    </comment>
    <comment ref="I60" authorId="0" shapeId="0" xr:uid="{08861F9E-A68B-4DF9-8F16-C98A45E9636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I$51)-CIQ($A$51, "IQ_INTEREST_INVEST_INC", I$51)*I64+CIQ($A$51, "IQ_INTEREST_EXP", I$51)*I64+CIQ($A$51, "IQ_OTHER_NON_OPER_EXP", I$51)*I64</t>
        </r>
      </text>
    </comment>
    <comment ref="J60" authorId="0" shapeId="0" xr:uid="{935E3E87-7C99-4655-9129-95AB209ED51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J$51)-CIQ($A$51, "IQ_INTEREST_INVEST_INC", J$51)*J64+CIQ($A$51, "IQ_INTEREST_EXP", J$51)*J64+CIQ($A$51, "IQ_OTHER_NON_OPER_EXP", J$51)*J64</t>
        </r>
      </text>
    </comment>
    <comment ref="K60" authorId="0" shapeId="0" xr:uid="{6F38045B-7137-401F-8748-97C31473275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K$51)-CIQ($A$51, "IQ_INTEREST_INVEST_INC", K$51)*K64+CIQ($A$51, "IQ_INTEREST_EXP", K$51)*K64+CIQ($A$51, "IQ_OTHER_NON_OPER_EXP", K$51)*K64</t>
        </r>
      </text>
    </comment>
    <comment ref="L60" authorId="0" shapeId="0" xr:uid="{43EB5492-447A-4CD2-B4A2-580C5A03FC4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L$51)-CIQ($A$51, "IQ_INTEREST_INVEST_INC", L$51)*L64+CIQ($A$51, "IQ_INTEREST_EXP", L$51)*L64+CIQ($A$51, "IQ_OTHER_NON_OPER_EXP", L$51)*L64</t>
        </r>
      </text>
    </comment>
    <comment ref="M60" authorId="0" shapeId="0" xr:uid="{899E91DC-82CB-4E67-992A-882BE83ABF85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M$51)-CIQ($A$51, "IQ_INTEREST_INVEST_INC", M$51)*M64+CIQ($A$51, "IQ_INTEREST_EXP", M$51)*M64+CIQ($A$51, "IQ_OTHER_NON_OPER_EXP", M$51)*M64</t>
        </r>
      </text>
    </comment>
    <comment ref="N60" authorId="0" shapeId="0" xr:uid="{062D7E8A-5F80-4538-B5E4-3A01E6CF7F7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N$51)-CIQ($A$51, "IQ_INTEREST_INVEST_INC", N$51)*N64+CIQ($A$51, "IQ_INTEREST_EXP", N$51)*N64+CIQ($A$51, "IQ_OTHER_NON_OPER_EXP", N$51)*N64</t>
        </r>
      </text>
    </comment>
    <comment ref="O60" authorId="0" shapeId="0" xr:uid="{105D0798-70C5-4A10-90D6-8784BC8B11D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O$51)-CIQ($A$51, "IQ_INTEREST_INVEST_INC", O$51)*O64+CIQ($A$51, "IQ_INTEREST_EXP", O$51)*O64+CIQ($A$51, "IQ_OTHER_NON_OPER_EXP", O$51)*O64</t>
        </r>
      </text>
    </comment>
    <comment ref="P60" authorId="0" shapeId="0" xr:uid="{AB7B85C7-4F09-449B-B43B-98AB39930254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P$51)-CIQ($A$51, "IQ_INTEREST_INVEST_INC", P$51)*P64+CIQ($A$51, "IQ_INTEREST_EXP", P$51)*P64+CIQ($A$51, "IQ_OTHER_NON_OPER_EXP", P$51)*P64</t>
        </r>
      </text>
    </comment>
    <comment ref="Q60" authorId="0" shapeId="0" xr:uid="{ACB13A59-AEA8-4915-915A-5929374A24A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Q$51)-CIQ($A$51, "IQ_INTEREST_INVEST_INC", Q$51)*Q64+CIQ($A$51, "IQ_INTEREST_EXP", Q$51)*Q64+CIQ($A$51, "IQ_OTHER_NON_OPER_EXP", Q$51)*Q64</t>
        </r>
      </text>
    </comment>
    <comment ref="R60" authorId="0" shapeId="0" xr:uid="{79A912B1-EF3A-49EE-AC15-2B0F1791D86B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R$51)-CIQ($A$51, "IQ_INTEREST_INVEST_INC", R$51)*R64+CIQ($A$51, "IQ_INTEREST_EXP", R$51)*R64+CIQ($A$51, "IQ_OTHER_NON_OPER_EXP", R$51)*R64</t>
        </r>
      </text>
    </comment>
    <comment ref="S60" authorId="0" shapeId="0" xr:uid="{656EB3A2-3CD2-48AC-B170-0DC14801DD7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S$51)-CIQ($A$51, "IQ_INTEREST_INVEST_INC", S$51)*S64+CIQ($A$51, "IQ_INTEREST_EXP", S$51)*S64+CIQ($A$51, "IQ_OTHER_NON_OPER_EXP", S$51)*S64</t>
        </r>
      </text>
    </comment>
    <comment ref="T60" authorId="0" shapeId="0" xr:uid="{1CCD2841-064C-4FF1-B76B-59ED57DA707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T$51)-CIQ($A$51, "IQ_INTEREST_INVEST_INC", T$51)*T64+CIQ($A$51, "IQ_INTEREST_EXP", T$51)*T64+CIQ($A$51, "IQ_OTHER_NON_OPER_EXP", T$51)*T64</t>
        </r>
      </text>
    </comment>
    <comment ref="U60" authorId="0" shapeId="0" xr:uid="{8E1B9EA6-0355-4F6E-9F7F-051E1750048E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TAX", U$51)-CIQ($A$51, "IQ_INTEREST_INVEST_INC", U$51)*U64+CIQ($A$51, "IQ_INTEREST_EXP", U$51)*U64+CIQ($A$51, "IQ_OTHER_NON_OPER_EXP", U$51)*U64</t>
        </r>
      </text>
    </comment>
    <comment ref="C61" authorId="0" shapeId="0" xr:uid="{5345B4DD-A913-4A8F-851A-FEE01B1663E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C$51)</t>
        </r>
      </text>
    </comment>
    <comment ref="D61" authorId="0" shapeId="0" xr:uid="{B784D252-2F73-428C-BB29-0F4225294A0D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D$51)</t>
        </r>
      </text>
    </comment>
    <comment ref="E61" authorId="0" shapeId="0" xr:uid="{E662BA69-89DE-42E1-B979-B786719DED8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E$51)</t>
        </r>
      </text>
    </comment>
    <comment ref="F61" authorId="0" shapeId="0" xr:uid="{C6DA0796-1FE5-4205-B13A-4690365871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F$51)</t>
        </r>
      </text>
    </comment>
    <comment ref="G61" authorId="0" shapeId="0" xr:uid="{FB6F73AA-D4E6-4BBE-A18F-FB528543A220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G$51)</t>
        </r>
      </text>
    </comment>
    <comment ref="H61" authorId="0" shapeId="0" xr:uid="{B6DAB9F3-F4A9-49E1-A1BD-D9E02E7ABA2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H$51)</t>
        </r>
      </text>
    </comment>
    <comment ref="I61" authorId="0" shapeId="0" xr:uid="{CE88A8AC-4076-488C-84F6-9DCC6F3A753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I$51)</t>
        </r>
      </text>
    </comment>
    <comment ref="J61" authorId="0" shapeId="0" xr:uid="{E5D3B8DA-0306-440A-A6D8-36F47ECF0857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J$51)</t>
        </r>
      </text>
    </comment>
    <comment ref="K61" authorId="0" shapeId="0" xr:uid="{A897F83A-2E42-4B7C-AC5C-ED51D183A0B9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K$51)</t>
        </r>
      </text>
    </comment>
    <comment ref="L61" authorId="0" shapeId="0" xr:uid="{A107F45A-A44A-4E7E-A75C-54C8D91FD8C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L$51)</t>
        </r>
      </text>
    </comment>
    <comment ref="M61" authorId="0" shapeId="0" xr:uid="{ECF8BD33-71D2-47FC-9CB2-B5FF36261BB3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M$51)</t>
        </r>
      </text>
    </comment>
    <comment ref="N61" authorId="0" shapeId="0" xr:uid="{D9BFCA40-BE18-43D4-85C1-5801047FB20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N$51)</t>
        </r>
      </text>
    </comment>
    <comment ref="O61" authorId="0" shapeId="0" xr:uid="{80233DBF-06B3-4D21-A7C3-3ACBCB58E92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O$51)</t>
        </r>
      </text>
    </comment>
    <comment ref="P61" authorId="0" shapeId="0" xr:uid="{5699A204-9D42-43D2-9621-C9B5B0557E9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P$51)</t>
        </r>
      </text>
    </comment>
    <comment ref="Q61" authorId="0" shapeId="0" xr:uid="{209FAF2B-75F1-456B-BF0B-B00ACA8359EC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Q$51)</t>
        </r>
      </text>
    </comment>
    <comment ref="R61" authorId="0" shapeId="0" xr:uid="{CDA6E7B2-96E9-46ED-AF27-D5FCA5231486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R$51)</t>
        </r>
      </text>
    </comment>
    <comment ref="S61" authorId="0" shapeId="0" xr:uid="{DC30CADA-5E4F-4BB1-B28E-7C3A41B06FE8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S$51)</t>
        </r>
      </text>
    </comment>
    <comment ref="T61" authorId="0" shapeId="0" xr:uid="{80BBA382-E4BB-44F5-87DB-FC4ACABA73CF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T$51)</t>
        </r>
      </text>
    </comment>
    <comment ref="U61" authorId="0" shapeId="0" xr:uid="{825D4511-E2EC-4794-95AE-B62DDC3079F2}">
      <text>
        <r>
          <rPr>
            <b/>
            <sz val="9"/>
            <color indexed="81"/>
            <rFont val="MS P ゴシック"/>
            <family val="3"/>
            <charset val="128"/>
          </rPr>
          <t>=CIQ($A$51, "IQ_INC_EQUITY", U$51)</t>
        </r>
      </text>
    </comment>
    <comment ref="C64" authorId="0" shapeId="0" xr:uid="{59E34FDE-CC57-4F97-84EC-6783843E3EC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D64" authorId="0" shapeId="0" xr:uid="{6766D02A-54F8-4BA7-8A8B-6A5BDC20D8B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E64" authorId="0" shapeId="0" xr:uid="{94729F88-8E8A-44A3-B56F-28C154C734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F64" authorId="0" shapeId="0" xr:uid="{1155BAC1-ACB0-4815-9B04-44A48F7AD6B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G64" authorId="0" shapeId="0" xr:uid="{91FBAD30-804D-4A61-9E8D-C4D5D850C4E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H64" authorId="0" shapeId="0" xr:uid="{F38C95F4-FB72-4846-9942-6F4EE4E6DA3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I64" authorId="0" shapeId="0" xr:uid="{C1CD33EF-1228-49C1-B7DB-D6A3A035324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J64" authorId="0" shapeId="0" xr:uid="{B8C04E6A-B70C-4638-9C74-BB1130B7438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K64" authorId="0" shapeId="0" xr:uid="{4BD4E301-92C6-4E96-993A-F200ECC9C1D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L64" authorId="0" shapeId="0" xr:uid="{8039C986-96D3-41A6-9103-FCB1EB39BC5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M64" authorId="0" shapeId="0" xr:uid="{66113226-2608-47BB-8A00-E4015B2B642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N64" authorId="0" shapeId="0" xr:uid="{7B989708-921D-467E-9655-24515DD980D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O64" authorId="0" shapeId="0" xr:uid="{0C9D885B-9C09-411A-8001-BDD1674835F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P64" authorId="0" shapeId="0" xr:uid="{AD23983D-1CB5-4A7E-8F6D-9AF28B3F0F9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Q64" authorId="0" shapeId="0" xr:uid="{1CF0CBD2-C38E-4AC4-A018-F4070099D44A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R64" authorId="0" shapeId="0" xr:uid="{EDCCC7FE-5B13-46D6-894E-3FE0D2E1F1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S64" authorId="0" shapeId="0" xr:uid="{35304CD6-B68F-4DCF-AC97-413AFBBC049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T64" authorId="0" shapeId="0" xr:uid="{BA0936E0-666D-452E-9F2A-951C82AE171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U64" authorId="0" shapeId="0" xr:uid="{324B0E37-2486-414D-95F1-61BF25161F0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U$51)&gt;0,CIQ($A$51, "IQ_INC_TAX", U$51)&gt;0),CIQ($A$51, "IQ_INC_TAX", U$51)/(CIQ($A$51, "IQ_INC_TAX", U$51)+CIQ($A$51, "IQ_NI", U$51)),0)</t>
        </r>
      </text>
    </comment>
    <comment ref="D67" authorId="0" shapeId="0" xr:uid="{7AE01ED4-FE84-47B7-B789-A7B091A63C2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+CIQ($A$51, "IQ_TOTAL_DEBT", C$51)</t>
        </r>
      </text>
    </comment>
    <comment ref="E67" authorId="0" shapeId="0" xr:uid="{30601E80-A6AB-4193-8C00-CD7D75685B0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+CIQ($A$51, "IQ_TOTAL_DEBT", D$51)</t>
        </r>
      </text>
    </comment>
    <comment ref="F67" authorId="0" shapeId="0" xr:uid="{C86D7C2F-5243-42A8-ABA0-F01FD82F648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+CIQ($A$51, "IQ_TOTAL_DEBT", E$51)</t>
        </r>
      </text>
    </comment>
    <comment ref="G67" authorId="0" shapeId="0" xr:uid="{1292693B-2D45-4F6D-88C3-079DA2AE678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+CIQ($A$51, "IQ_TOTAL_DEBT", F$51)</t>
        </r>
      </text>
    </comment>
    <comment ref="H67" authorId="0" shapeId="0" xr:uid="{8A33031F-7BD2-4202-997B-52945DE43A7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+CIQ($A$51, "IQ_TOTAL_DEBT", G$51)</t>
        </r>
      </text>
    </comment>
    <comment ref="I67" authorId="0" shapeId="0" xr:uid="{1DA4465E-0A5D-4636-9893-85B2CBD3EE1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+CIQ($A$51, "IQ_TOTAL_DEBT", H$51)</t>
        </r>
      </text>
    </comment>
    <comment ref="J67" authorId="0" shapeId="0" xr:uid="{43472F1C-92B5-40D7-B694-31EB392A1EA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+CIQ($A$51, "IQ_TOTAL_DEBT", I$51)</t>
        </r>
      </text>
    </comment>
    <comment ref="K67" authorId="0" shapeId="0" xr:uid="{63318C61-3CAA-469F-A1E0-539811981D2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+CIQ($A$51, "IQ_TOTAL_DEBT", J$51)</t>
        </r>
      </text>
    </comment>
    <comment ref="L67" authorId="0" shapeId="0" xr:uid="{39380350-6A00-4089-B797-7C891377269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+CIQ($A$51, "IQ_TOTAL_DEBT", K$51)</t>
        </r>
      </text>
    </comment>
    <comment ref="M67" authorId="0" shapeId="0" xr:uid="{8503EC94-C7F5-4FB3-AFC6-26F6AD4264D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+CIQ($A$51, "IQ_TOTAL_DEBT", L$51)</t>
        </r>
      </text>
    </comment>
    <comment ref="N67" authorId="0" shapeId="0" xr:uid="{11BCE40B-2F63-4B7D-8334-DB492353568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+CIQ($A$51, "IQ_TOTAL_DEBT", M$51)</t>
        </r>
      </text>
    </comment>
    <comment ref="O67" authorId="0" shapeId="0" xr:uid="{10E10EAD-5DFF-43F6-98C2-03A75669594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+CIQ($A$51, "IQ_TOTAL_DEBT", N$51)</t>
        </r>
      </text>
    </comment>
    <comment ref="P67" authorId="0" shapeId="0" xr:uid="{391E18C9-966D-4533-A36D-A537032DC98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+CIQ($A$51, "IQ_TOTAL_DEBT", O$51)</t>
        </r>
      </text>
    </comment>
    <comment ref="Q67" authorId="0" shapeId="0" xr:uid="{F1C34A8A-76E3-42C9-A9A8-0D15BB3AD99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+CIQ($A$51, "IQ_TOTAL_DEBT", P$51)</t>
        </r>
      </text>
    </comment>
    <comment ref="R67" authorId="0" shapeId="0" xr:uid="{BD265896-3139-4AF7-9065-1A38D0F4AD6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+CIQ($A$51, "IQ_TOTAL_DEBT", Q$51)</t>
        </r>
      </text>
    </comment>
    <comment ref="S67" authorId="0" shapeId="0" xr:uid="{BE9EB207-8070-44F3-97DD-3DE2AD98920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+CIQ($A$51, "IQ_TOTAL_DEBT", R$51)</t>
        </r>
      </text>
    </comment>
    <comment ref="T67" authorId="0" shapeId="0" xr:uid="{DB0A04C6-316F-4052-B74D-A336A3399F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+CIQ($A$51, "IQ_TOTAL_DEBT", S$51)</t>
        </r>
      </text>
    </comment>
    <comment ref="U67" authorId="0" shapeId="0" xr:uid="{12825097-A98D-43F8-8017-260B7937C3F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+CIQ($A$51, "IQ_TOTAL_DEBT", T$51)</t>
        </r>
      </text>
    </comment>
    <comment ref="D68" authorId="0" shapeId="0" xr:uid="{19367CD5-E8F1-434A-8A96-4B255DDED6E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C$51)</t>
        </r>
      </text>
    </comment>
    <comment ref="E68" authorId="0" shapeId="0" xr:uid="{D8F3E965-981A-4682-AA49-610C6066703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D$51)</t>
        </r>
      </text>
    </comment>
    <comment ref="F68" authorId="0" shapeId="0" xr:uid="{D2A0F21A-2A2E-4BE4-A35D-C0223133FB3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E$51)</t>
        </r>
      </text>
    </comment>
    <comment ref="G68" authorId="0" shapeId="0" xr:uid="{C46B1C90-92C9-46CD-868A-3B1A3F2B8B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F$51)</t>
        </r>
      </text>
    </comment>
    <comment ref="H68" authorId="0" shapeId="0" xr:uid="{BDDE8586-4F91-4BA8-BC26-7634AE415C1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G$51)</t>
        </r>
      </text>
    </comment>
    <comment ref="I68" authorId="0" shapeId="0" xr:uid="{E54A10C0-4D50-44D0-903A-E2AE0281A6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H$51)</t>
        </r>
      </text>
    </comment>
    <comment ref="J68" authorId="0" shapeId="0" xr:uid="{5225F52C-69E2-4E61-86BA-E705056E5FE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I$51)</t>
        </r>
      </text>
    </comment>
    <comment ref="K68" authorId="0" shapeId="0" xr:uid="{688B1D00-E52B-45E9-96B7-B5997A49D26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J$51)</t>
        </r>
      </text>
    </comment>
    <comment ref="L68" authorId="0" shapeId="0" xr:uid="{597B0131-489C-4996-9B44-CCE96FCFB52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K$51)</t>
        </r>
      </text>
    </comment>
    <comment ref="M68" authorId="0" shapeId="0" xr:uid="{10085C51-F85C-48BC-8FAA-9EBE8A8431F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L$51)</t>
        </r>
      </text>
    </comment>
    <comment ref="N68" authorId="0" shapeId="0" xr:uid="{A5BBB700-FE57-459C-BC20-DCCEDAE37FE2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M$51)</t>
        </r>
      </text>
    </comment>
    <comment ref="O68" authorId="0" shapeId="0" xr:uid="{491297FE-59E2-4F46-B511-4540BF8BCEB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N$51)</t>
        </r>
      </text>
    </comment>
    <comment ref="P68" authorId="0" shapeId="0" xr:uid="{161E669B-25F2-42B3-A6A8-81E5420DF8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O$51)</t>
        </r>
      </text>
    </comment>
    <comment ref="Q68" authorId="0" shapeId="0" xr:uid="{1761D245-7B0D-4B7E-BE1A-456820B9CC4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P$51)</t>
        </r>
      </text>
    </comment>
    <comment ref="R68" authorId="0" shapeId="0" xr:uid="{1A0A98F9-E34B-4923-9E76-487798102B9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Q$51)</t>
        </r>
      </text>
    </comment>
    <comment ref="S68" authorId="0" shapeId="0" xr:uid="{08CF348E-A279-408E-A35F-B16C86AACBA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R$51)</t>
        </r>
      </text>
    </comment>
    <comment ref="T68" authorId="0" shapeId="0" xr:uid="{A361AFA9-5345-4102-B01E-2564ABFEEC7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S$51)</t>
        </r>
      </text>
    </comment>
    <comment ref="U68" authorId="0" shapeId="0" xr:uid="{6E5ED560-7BD1-412F-BD6B-95C79FBBB61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EQUITY", T$51)</t>
        </r>
      </text>
    </comment>
    <comment ref="D69" authorId="0" shapeId="0" xr:uid="{0870380B-ABA2-4A90-B554-979A21E0B9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69" authorId="0" shapeId="0" xr:uid="{DD056BC0-C84D-4AA9-BCE4-DB108004DB0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69" authorId="0" shapeId="0" xr:uid="{8073D783-EF53-4AAC-B0AE-48192C8885BB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69" authorId="0" shapeId="0" xr:uid="{CBF218E6-6C28-422D-9D81-D5A187FF3A0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69" authorId="0" shapeId="0" xr:uid="{9D11A9DC-8E6B-49E2-994A-8AE2522CC9B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69" authorId="0" shapeId="0" xr:uid="{3D371717-E64E-4EDD-B1B2-83A16F66534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69" authorId="0" shapeId="0" xr:uid="{A1191985-4852-4FBA-BD76-A4642183D64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69" authorId="0" shapeId="0" xr:uid="{1EDAFCD9-0950-4145-B326-8570AE1E8151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69" authorId="0" shapeId="0" xr:uid="{D824DB3D-2F4B-4F75-BDCF-7C5EBCCE55B6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69" authorId="0" shapeId="0" xr:uid="{58598CEC-E607-4DF2-85A0-C36FCB98747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69" authorId="0" shapeId="0" xr:uid="{8E88884B-79B1-4F7D-824E-40EE2794B1A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69" authorId="0" shapeId="0" xr:uid="{5E3EB76A-D349-4346-AE73-1A0319C426F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69" authorId="0" shapeId="0" xr:uid="{EFC87A90-4F4A-4316-9F29-7AB18405717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69" authorId="0" shapeId="0" xr:uid="{23D6437D-5168-44D7-A2A5-F35CC83442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69" authorId="0" shapeId="0" xr:uid="{DF8602EC-9B6B-43AA-93C7-C596C836028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69" authorId="0" shapeId="0" xr:uid="{B8FD0B81-1DA5-49D1-9B8F-B956BEECBC2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69" authorId="0" shapeId="0" xr:uid="{EA4485FD-CF75-441B-B2B8-C549E49BA90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69" authorId="0" shapeId="0" xr:uid="{F8FD7898-7117-4D9F-8E27-01C11E0983B5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73" authorId="0" shapeId="0" xr:uid="{E200B57C-522F-4CB7-9D7D-05D8FF9AFC7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C53, , "^N225", "JPY", "H")*0.667+0.333</t>
        </r>
      </text>
    </comment>
    <comment ref="E73" authorId="0" shapeId="0" xr:uid="{413AFE7C-E985-4304-A032-7B26D7C1E14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D53, , "^N225", "JPY", "H")*0.667+0.333</t>
        </r>
      </text>
    </comment>
    <comment ref="F73" authorId="0" shapeId="0" xr:uid="{34210336-B225-4CE7-9194-AB225B571271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E53, , "^N225", "JPY", "H")*0.667+0.333</t>
        </r>
      </text>
    </comment>
    <comment ref="G73" authorId="0" shapeId="0" xr:uid="{66E184F0-9207-4584-9F4F-F4604216846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F53, , "^N225", "JPY", "H")*0.667+0.333</t>
        </r>
      </text>
    </comment>
    <comment ref="H73" authorId="0" shapeId="0" xr:uid="{C9A4AE7C-D56F-4E34-A79F-38888C219368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G53, , "^N225", "JPY", "H")*0.667+0.333</t>
        </r>
      </text>
    </comment>
    <comment ref="I73" authorId="0" shapeId="0" xr:uid="{12469E3F-A97C-4875-9EA8-4A97D8F31287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H53, , "^N225", "JPY", "H")*0.667+0.333</t>
        </r>
      </text>
    </comment>
    <comment ref="J73" authorId="0" shapeId="0" xr:uid="{315B2624-EA89-4919-BC9F-7105A70A843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I53, , "^N225", "JPY", "H")*0.667+0.333</t>
        </r>
      </text>
    </comment>
    <comment ref="K73" authorId="0" shapeId="0" xr:uid="{13020795-9D2E-48D1-ADA5-C97AF5C908A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J53, , "^N225", "JPY", "H")*0.667+0.333</t>
        </r>
      </text>
    </comment>
    <comment ref="L73" authorId="0" shapeId="0" xr:uid="{F5635616-619C-4DE2-AE75-CE80A232942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K53, , "^N225", "JPY", "H")*0.667+0.333</t>
        </r>
      </text>
    </comment>
    <comment ref="M73" authorId="0" shapeId="0" xr:uid="{ED412AF7-3D77-49B4-B478-E8CE4364797E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L53, , "^N225", "JPY", "H")*0.667+0.333</t>
        </r>
      </text>
    </comment>
    <comment ref="N73" authorId="0" shapeId="0" xr:uid="{152B8B33-D9E5-4252-9CDC-7E4BF82117D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M53, , "^N225", "JPY", "H")*0.667+0.333</t>
        </r>
      </text>
    </comment>
    <comment ref="O73" authorId="0" shapeId="0" xr:uid="{33174E3D-DEF7-4231-8FD1-C6332BCFA0A5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N53, , "^N225", "JPY", "H")*0.667+0.333</t>
        </r>
      </text>
    </comment>
    <comment ref="P73" authorId="0" shapeId="0" xr:uid="{3DABB08C-18B3-47CC-AB3D-87EDE8A79A94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O53, , "^N225", "JPY", "H")*0.667+0.333</t>
        </r>
      </text>
    </comment>
    <comment ref="Q73" authorId="0" shapeId="0" xr:uid="{2BBBA9BF-956E-47FD-8BFD-09103E74FF19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P53, , "^N225", "JPY", "H")*0.667+0.333</t>
        </r>
      </text>
    </comment>
    <comment ref="R73" authorId="0" shapeId="0" xr:uid="{41569A73-63B6-495D-9353-7B206638C163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Q53, , "^N225", "JPY", "H")*0.667+0.333</t>
        </r>
      </text>
    </comment>
    <comment ref="S73" authorId="0" shapeId="0" xr:uid="{C0EC0FFE-C6AB-4536-AB76-B9FA259F6E2D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R53, , "^N225", "JPY", "H")*0.667+0.333</t>
        </r>
      </text>
    </comment>
    <comment ref="T73" authorId="0" shapeId="0" xr:uid="{9914E2C1-096F-4B68-977E-721A116C8D7A}">
      <text>
        <r>
          <rPr>
            <b/>
            <sz val="9"/>
            <color indexed="81"/>
            <rFont val="MS P ゴシック"/>
            <family val="3"/>
            <charset val="128"/>
          </rPr>
          <t>=CIQ(A51, "IQ_CUSTOM_BETA", "-104W", S53, , "^N225", "JPY", "H")*0.667+0.333</t>
        </r>
      </text>
    </comment>
    <comment ref="U73" authorId="0" shapeId="0" xr:uid="{7F888BA9-E145-48B2-87EE-2AE64D0AD2E9}">
      <text>
        <r>
          <rPr>
            <b/>
            <sz val="9"/>
            <color indexed="81"/>
            <rFont val="MS P ゴシック"/>
            <family val="3"/>
            <charset val="128"/>
          </rPr>
          <t>=MAX(CIQ(A51,"IQ_CUSTOM_BETA","-104W",T53,,"^N225","JPY","H"),CIQ(A51,"IQ_BETA_5YR",T53)*0.667+0.333)</t>
        </r>
      </text>
    </comment>
    <comment ref="D76" authorId="0" shapeId="0" xr:uid="{10B0F970-F760-4FA6-A94B-907FDF160C4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C$51)</t>
        </r>
      </text>
    </comment>
    <comment ref="E76" authorId="0" shapeId="0" xr:uid="{12EF8CE0-CC91-4121-88ED-877A206593DD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D$51)</t>
        </r>
      </text>
    </comment>
    <comment ref="F76" authorId="0" shapeId="0" xr:uid="{45BF99FD-ACB5-44CE-8649-43E1F589D7E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E$51)</t>
        </r>
      </text>
    </comment>
    <comment ref="G76" authorId="0" shapeId="0" xr:uid="{2629770E-03D6-4F67-B44F-F4EA22721E38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F$51)</t>
        </r>
      </text>
    </comment>
    <comment ref="H76" authorId="0" shapeId="0" xr:uid="{1CDCCBC9-7C20-43D2-ABDE-26FEF5483C04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G$51)</t>
        </r>
      </text>
    </comment>
    <comment ref="I76" authorId="0" shapeId="0" xr:uid="{93E3515B-5722-4ABA-B3ED-1BA4C3EC8A49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H$51)</t>
        </r>
      </text>
    </comment>
    <comment ref="J76" authorId="0" shapeId="0" xr:uid="{2AA19735-6D77-45B0-A0AE-78DFA5A27A2F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I$51)</t>
        </r>
      </text>
    </comment>
    <comment ref="K76" authorId="0" shapeId="0" xr:uid="{EEFE7AB1-A862-48DD-9FFA-DD532AAABD0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J$51)</t>
        </r>
      </text>
    </comment>
    <comment ref="L76" authorId="0" shapeId="0" xr:uid="{A0130BD1-7F93-4546-A3B9-C3703050B80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K$51)</t>
        </r>
      </text>
    </comment>
    <comment ref="M76" authorId="0" shapeId="0" xr:uid="{30D55138-FFED-4969-8BDA-3F77CBB934DB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L$51)</t>
        </r>
      </text>
    </comment>
    <comment ref="N76" authorId="0" shapeId="0" xr:uid="{D2FB69CE-A471-4A5A-BC5E-5479B65F2DE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M$51)</t>
        </r>
      </text>
    </comment>
    <comment ref="O76" authorId="0" shapeId="0" xr:uid="{83E47C41-A35D-4603-8997-C25C328DCC20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N$51)</t>
        </r>
      </text>
    </comment>
    <comment ref="P76" authorId="0" shapeId="0" xr:uid="{268139BE-C58B-4ABB-B852-A79FFEF1B2EE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O$51)</t>
        </r>
      </text>
    </comment>
    <comment ref="Q76" authorId="0" shapeId="0" xr:uid="{BC87CCF7-13CB-4DD3-912F-DFCFFBDEC1E7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P$51)</t>
        </r>
      </text>
    </comment>
    <comment ref="R76" authorId="0" shapeId="0" xr:uid="{4720E05F-1EC3-488C-AE8F-A72E35698AF2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Q$51)</t>
        </r>
      </text>
    </comment>
    <comment ref="S76" authorId="0" shapeId="0" xr:uid="{E31C76CC-0B2B-44FC-BFBA-018D8AF75383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R$51)</t>
        </r>
      </text>
    </comment>
    <comment ref="T76" authorId="0" shapeId="0" xr:uid="{733C5D04-8BD4-4A2A-9413-D0202CC94F4C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S$51)</t>
        </r>
      </text>
    </comment>
    <comment ref="U76" authorId="0" shapeId="0" xr:uid="{FE2DFC6A-88AF-403A-96CE-B2A1E21A3145}">
      <text>
        <r>
          <rPr>
            <b/>
            <sz val="9"/>
            <color indexed="81"/>
            <rFont val="MS P ゴシック"/>
            <family val="3"/>
            <charset val="128"/>
          </rPr>
          <t>=-CIQ($A$51, "IQ_INTEREST_EXP", T$51)</t>
        </r>
      </text>
    </comment>
    <comment ref="D80" authorId="0" shapeId="0" xr:uid="{6D1AB460-F602-40A5-84B9-66546E0288F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C$51)</t>
        </r>
      </text>
    </comment>
    <comment ref="E80" authorId="0" shapeId="0" xr:uid="{CBF4193B-A6EA-4555-9A72-24137E63C843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D$51)</t>
        </r>
      </text>
    </comment>
    <comment ref="F80" authorId="0" shapeId="0" xr:uid="{6048B99E-D559-43B6-9A65-51DFE93B100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E$51)</t>
        </r>
      </text>
    </comment>
    <comment ref="G80" authorId="0" shapeId="0" xr:uid="{98401C82-DBE0-4441-8EE5-6C736887FCEF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F$51)</t>
        </r>
      </text>
    </comment>
    <comment ref="H80" authorId="0" shapeId="0" xr:uid="{6DF692C7-EC1F-4182-8B17-1475639C8C89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G$51)</t>
        </r>
      </text>
    </comment>
    <comment ref="I80" authorId="0" shapeId="0" xr:uid="{4195E20B-2B5F-4048-85E1-04955930C844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H$51)</t>
        </r>
      </text>
    </comment>
    <comment ref="J80" authorId="0" shapeId="0" xr:uid="{5425220C-5A78-4096-9D5C-6150B65C30BC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I$51)</t>
        </r>
      </text>
    </comment>
    <comment ref="K80" authorId="0" shapeId="0" xr:uid="{C4782EBA-4BC7-4C9E-89BF-EE53A461F49A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J$51)</t>
        </r>
      </text>
    </comment>
    <comment ref="L80" authorId="0" shapeId="0" xr:uid="{59EA7B17-4570-413E-9F94-0256FB6E4BCE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K$51)</t>
        </r>
      </text>
    </comment>
    <comment ref="M80" authorId="0" shapeId="0" xr:uid="{3BDB250B-EA3E-40C3-8770-929B98EE051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L$51)</t>
        </r>
      </text>
    </comment>
    <comment ref="N80" authorId="0" shapeId="0" xr:uid="{EF4CD334-8542-41B1-91BE-2A74FD00209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M$51)</t>
        </r>
      </text>
    </comment>
    <comment ref="O80" authorId="0" shapeId="0" xr:uid="{E57B2CFE-1D93-4B52-A5DC-040AE69ACF18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N$51)</t>
        </r>
      </text>
    </comment>
    <comment ref="P80" authorId="0" shapeId="0" xr:uid="{0F51F0F6-301B-433F-A845-12875A91D2AD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O$51)</t>
        </r>
      </text>
    </comment>
    <comment ref="Q80" authorId="0" shapeId="0" xr:uid="{9048FEBF-7AA0-4F20-ADC3-EB909DB3206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P$51)</t>
        </r>
      </text>
    </comment>
    <comment ref="R80" authorId="0" shapeId="0" xr:uid="{297303F2-A01E-4FC1-A42C-4BD82C17821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Q$51)</t>
        </r>
      </text>
    </comment>
    <comment ref="S80" authorId="0" shapeId="0" xr:uid="{01C43734-1C2E-4A40-A4CE-386F2075FA3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R$51)</t>
        </r>
      </text>
    </comment>
    <comment ref="T80" authorId="0" shapeId="0" xr:uid="{645BA9E1-6027-4033-8354-3D64733BC400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S$51)</t>
        </r>
      </text>
    </comment>
    <comment ref="U80" authorId="0" shapeId="0" xr:uid="{1F3D90F1-53D6-4739-89B2-2B16907E3527}">
      <text>
        <r>
          <rPr>
            <b/>
            <sz val="9"/>
            <color indexed="81"/>
            <rFont val="MS P ゴシック"/>
            <family val="3"/>
            <charset val="128"/>
          </rPr>
          <t>=CIQ($A$51, "IQ_TOTAL_DEBT", T$51)</t>
        </r>
      </text>
    </comment>
    <comment ref="D81" authorId="0" shapeId="0" xr:uid="{2D37ED5C-4B3D-4EF2-B651-78C2C2138B1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C$53)</t>
        </r>
      </text>
    </comment>
    <comment ref="E81" authorId="0" shapeId="0" xr:uid="{5D3597D7-8F07-455A-BD38-AF3DBA4160A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D$53)</t>
        </r>
      </text>
    </comment>
    <comment ref="F81" authorId="0" shapeId="0" xr:uid="{0A91983C-E0C7-4A64-A09C-A65044DD95C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E$53)</t>
        </r>
      </text>
    </comment>
    <comment ref="G81" authorId="0" shapeId="0" xr:uid="{AAABE48B-CFAC-4C9B-9764-21985C4CD581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F$53)</t>
        </r>
      </text>
    </comment>
    <comment ref="H81" authorId="0" shapeId="0" xr:uid="{E3BB201E-EEB2-4545-9AA7-05E2036D89FD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G$53)</t>
        </r>
      </text>
    </comment>
    <comment ref="I81" authorId="0" shapeId="0" xr:uid="{388EAD99-C94F-4A10-9A8C-EE01453E4038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H$53)</t>
        </r>
      </text>
    </comment>
    <comment ref="J81" authorId="0" shapeId="0" xr:uid="{9629337B-998D-487A-A6D9-11D6C6EA601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I$53)</t>
        </r>
      </text>
    </comment>
    <comment ref="K81" authorId="0" shapeId="0" xr:uid="{A2182AE9-A780-4DEA-8E67-18568DEA3ED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J$53)</t>
        </r>
      </text>
    </comment>
    <comment ref="L81" authorId="0" shapeId="0" xr:uid="{70D77956-DFC6-4273-B530-14A075F7FFAF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K$53)</t>
        </r>
      </text>
    </comment>
    <comment ref="M81" authorId="0" shapeId="0" xr:uid="{A51B91E7-9D1B-4900-B296-5E89D6EC03DC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L$53)</t>
        </r>
      </text>
    </comment>
    <comment ref="N81" authorId="0" shapeId="0" xr:uid="{9322CE3B-50DE-4B9D-BFAC-B483C943E2D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M$53)</t>
        </r>
      </text>
    </comment>
    <comment ref="O81" authorId="0" shapeId="0" xr:uid="{9FE89FDC-9E39-4F56-B9ED-3F5DB3965DA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N$53)</t>
        </r>
      </text>
    </comment>
    <comment ref="P81" authorId="0" shapeId="0" xr:uid="{DDFCE687-ECA3-4CB4-8FE0-E8ED8FE6954E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O$53)</t>
        </r>
      </text>
    </comment>
    <comment ref="Q81" authorId="0" shapeId="0" xr:uid="{2EDF0399-47EF-4A86-9FD4-EC108A475374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P$53)</t>
        </r>
      </text>
    </comment>
    <comment ref="R81" authorId="0" shapeId="0" xr:uid="{830DE6F3-D0DA-4DA8-B953-CCC3228816C5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Q$53)</t>
        </r>
      </text>
    </comment>
    <comment ref="S81" authorId="0" shapeId="0" xr:uid="{406F2C8C-D9D2-4B9B-9C56-C51C477E7C4B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R$53)</t>
        </r>
      </text>
    </comment>
    <comment ref="T81" authorId="0" shapeId="0" xr:uid="{64BA075F-3202-4A53-8C5D-7E5F37479EC9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S$53)</t>
        </r>
      </text>
    </comment>
    <comment ref="U81" authorId="0" shapeId="0" xr:uid="{DA31241B-25BC-4DBD-ACE7-51BD1D6CCA5A}">
      <text>
        <r>
          <rPr>
            <b/>
            <sz val="9"/>
            <color indexed="81"/>
            <rFont val="MS P ゴシック"/>
            <family val="3"/>
            <charset val="128"/>
          </rPr>
          <t>=CIQ($A$51, "IQ_MARKETCAP", T$53)</t>
        </r>
      </text>
    </comment>
    <comment ref="D82" authorId="0" shapeId="0" xr:uid="{6D30DFEA-C4D2-4BB1-BD85-4252FC3E407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C$51)&gt;0,CIQ($A$51, "IQ_INC_TAX", C$51)&gt;0),CIQ($A$51, "IQ_INC_TAX", C$51)/(CIQ($A$51, "IQ_INC_TAX", C$51)+CIQ($A$51, "IQ_NI", C$51)),0)</t>
        </r>
      </text>
    </comment>
    <comment ref="E82" authorId="0" shapeId="0" xr:uid="{136ED59D-BB4F-49BD-8314-89A7E640348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D$51)&gt;0,CIQ($A$51, "IQ_INC_TAX", D$51)&gt;0),CIQ($A$51, "IQ_INC_TAX", D$51)/(CIQ($A$51, "IQ_INC_TAX", D$51)+CIQ($A$51, "IQ_NI", D$51)),0)</t>
        </r>
      </text>
    </comment>
    <comment ref="F82" authorId="0" shapeId="0" xr:uid="{8285F5BC-548A-452D-9F8D-C890BBD3F8B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E$51)&gt;0,CIQ($A$51, "IQ_INC_TAX", E$51)&gt;0),CIQ($A$51, "IQ_INC_TAX", E$51)/(CIQ($A$51, "IQ_INC_TAX", E$51)+CIQ($A$51, "IQ_NI", E$51)),0)</t>
        </r>
      </text>
    </comment>
    <comment ref="G82" authorId="0" shapeId="0" xr:uid="{76E6A041-D51A-42F7-89DD-BBF506FAD8E2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F$51)&gt;0,CIQ($A$51, "IQ_INC_TAX", F$51)&gt;0),CIQ($A$51, "IQ_INC_TAX", F$51)/(CIQ($A$51, "IQ_INC_TAX", F$51)+CIQ($A$51, "IQ_NI", F$51)),0)</t>
        </r>
      </text>
    </comment>
    <comment ref="H82" authorId="0" shapeId="0" xr:uid="{52842B77-C10D-40D4-A236-DC93EDA1E44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G$51)&gt;0,CIQ($A$51, "IQ_INC_TAX", G$51)&gt;0),CIQ($A$51, "IQ_INC_TAX", G$51)/(CIQ($A$51, "IQ_INC_TAX", G$51)+CIQ($A$51, "IQ_NI", G$51)),0)</t>
        </r>
      </text>
    </comment>
    <comment ref="I82" authorId="0" shapeId="0" xr:uid="{D0DD1287-42C0-4134-A21D-7400609A930E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H$51)&gt;0,CIQ($A$51, "IQ_INC_TAX", H$51)&gt;0),CIQ($A$51, "IQ_INC_TAX", H$51)/(CIQ($A$51, "IQ_INC_TAX", H$51)+CIQ($A$51, "IQ_NI", H$51)),0)</t>
        </r>
      </text>
    </comment>
    <comment ref="J82" authorId="0" shapeId="0" xr:uid="{7CB7D64B-3ED3-4BC6-A96F-8EED3E0A4563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I$51)&gt;0,CIQ($A$51, "IQ_INC_TAX", I$51)&gt;0),CIQ($A$51, "IQ_INC_TAX", I$51)/(CIQ($A$51, "IQ_INC_TAX", I$51)+CIQ($A$51, "IQ_NI", I$51)),0)</t>
        </r>
      </text>
    </comment>
    <comment ref="K82" authorId="0" shapeId="0" xr:uid="{51E24B3D-D34A-4EDD-B384-28EB023AEE9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J$51)&gt;0,CIQ($A$51, "IQ_INC_TAX", J$51)&gt;0),CIQ($A$51, "IQ_INC_TAX", J$51)/(CIQ($A$51, "IQ_INC_TAX", J$51)+CIQ($A$51, "IQ_NI", J$51)),0)</t>
        </r>
      </text>
    </comment>
    <comment ref="L82" authorId="0" shapeId="0" xr:uid="{59F45576-D643-4C45-A451-AB8AD6BBE49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K$51)&gt;0,CIQ($A$51, "IQ_INC_TAX", K$51)&gt;0),CIQ($A$51, "IQ_INC_TAX", K$51)/(CIQ($A$51, "IQ_INC_TAX", K$51)+CIQ($A$51, "IQ_NI", K$51)),0)</t>
        </r>
      </text>
    </comment>
    <comment ref="M82" authorId="0" shapeId="0" xr:uid="{6226F182-A269-4CBE-A529-F7D193AD0D0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L$51)&gt;0,CIQ($A$51, "IQ_INC_TAX", L$51)&gt;0),CIQ($A$51, "IQ_INC_TAX", L$51)/(CIQ($A$51, "IQ_INC_TAX", L$51)+CIQ($A$51, "IQ_NI", L$51)),0)</t>
        </r>
      </text>
    </comment>
    <comment ref="N82" authorId="0" shapeId="0" xr:uid="{AAF42D77-C272-4A93-820D-53B01B4429D6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M$51)&gt;0,CIQ($A$51, "IQ_INC_TAX", M$51)&gt;0),CIQ($A$51, "IQ_INC_TAX", M$51)/(CIQ($A$51, "IQ_INC_TAX", M$51)+CIQ($A$51, "IQ_NI", M$51)),0)</t>
        </r>
      </text>
    </comment>
    <comment ref="O82" authorId="0" shapeId="0" xr:uid="{EF14B0E4-9EA4-471B-9EA1-F6803ECFD38C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N$51)&gt;0,CIQ($A$51, "IQ_INC_TAX", N$51)&gt;0),CIQ($A$51, "IQ_INC_TAX", N$51)/(CIQ($A$51, "IQ_INC_TAX", N$51)+CIQ($A$51, "IQ_NI", N$51)),0)</t>
        </r>
      </text>
    </comment>
    <comment ref="P82" authorId="0" shapeId="0" xr:uid="{C7C1B22D-AB07-4EA8-ADFA-8A9DF39420C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O$51)&gt;0,CIQ($A$51, "IQ_INC_TAX", O$51)&gt;0),CIQ($A$51, "IQ_INC_TAX", O$51)/(CIQ($A$51, "IQ_INC_TAX", O$51)+CIQ($A$51, "IQ_NI", O$51)),0)</t>
        </r>
      </text>
    </comment>
    <comment ref="Q82" authorId="0" shapeId="0" xr:uid="{037C8A26-7425-4182-85D1-0550B9E01D6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P$51)&gt;0,CIQ($A$51, "IQ_INC_TAX", P$51)&gt;0),CIQ($A$51, "IQ_INC_TAX", P$51)/(CIQ($A$51, "IQ_INC_TAX", P$51)+CIQ($A$51, "IQ_NI", P$51)),0)</t>
        </r>
      </text>
    </comment>
    <comment ref="R82" authorId="0" shapeId="0" xr:uid="{76B20694-8551-41DD-9166-A8A727EB67A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Q$51)&gt;0,CIQ($A$51, "IQ_INC_TAX", Q$51)&gt;0),CIQ($A$51, "IQ_INC_TAX", Q$51)/(CIQ($A$51, "IQ_INC_TAX", Q$51)+CIQ($A$51, "IQ_NI", Q$51)),0)</t>
        </r>
      </text>
    </comment>
    <comment ref="S82" authorId="0" shapeId="0" xr:uid="{2F467BDD-54BD-491C-B5E0-33E2D299939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R$51)&gt;0,CIQ($A$51, "IQ_INC_TAX", R$51)&gt;0),CIQ($A$51, "IQ_INC_TAX", R$51)/(CIQ($A$51, "IQ_INC_TAX", R$51)+CIQ($A$51, "IQ_NI", R$51)),0)</t>
        </r>
      </text>
    </comment>
    <comment ref="T82" authorId="0" shapeId="0" xr:uid="{2E75B4BD-605E-4E07-87D9-154D83FFCE8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S$51)&gt;0,CIQ($A$51, "IQ_INC_TAX", S$51)&gt;0),CIQ($A$51, "IQ_INC_TAX", S$51)/(CIQ($A$51, "IQ_INC_TAX", S$51)+CIQ($A$51, "IQ_NI", S$51)),0)</t>
        </r>
      </text>
    </comment>
    <comment ref="U82" authorId="0" shapeId="0" xr:uid="{A0BB8210-CAC0-4EC4-9F9A-7E3714D113A9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NI", T$51)&gt;0,CIQ($A$51, "IQ_INC_TAX", T$51)&gt;0),CIQ($A$51, "IQ_INC_TAX", T$51)/(CIQ($A$51, "IQ_INC_TAX", T$51)+CIQ($A$51, "IQ_NI", T$51)),0)</t>
        </r>
      </text>
    </comment>
    <comment ref="F87" authorId="0" shapeId="0" xr:uid="{FF06BA07-F027-49CF-9EBA-CBA61ACCB65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F$53)&gt;0,CIQ($A$51, "IQ_TOTAL_EQUITY", F$51)&gt;0),CIQ($A$51, "IQ_MARKETCAP", F$53)-CIQ($A$51, "IQ_TOTAL_EQUITY", F$51),"")</t>
        </r>
      </text>
    </comment>
    <comment ref="G87" authorId="0" shapeId="0" xr:uid="{34B64CED-412A-41AB-A03A-693C6E48D42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G$53)&gt;0,CIQ($A$51, "IQ_TOTAL_EQUITY", G$51)&gt;0),CIQ($A$51, "IQ_MARKETCAP", G$53)-CIQ($A$51, "IQ_TOTAL_EQUITY", G$51),"")</t>
        </r>
      </text>
    </comment>
    <comment ref="H87" authorId="0" shapeId="0" xr:uid="{76A3445A-2881-47BA-B1A5-4373677ED8F4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H$53)&gt;0,CIQ($A$51, "IQ_TOTAL_EQUITY", H$51)&gt;0),CIQ($A$51, "IQ_MARKETCAP", H$53)-CIQ($A$51, "IQ_TOTAL_EQUITY", H$51),"")</t>
        </r>
      </text>
    </comment>
    <comment ref="I87" authorId="0" shapeId="0" xr:uid="{A4BA3340-2E4C-4A44-A4CD-A36E693741B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I$53)&gt;0,CIQ($A$51, "IQ_TOTAL_EQUITY", I$51)&gt;0),CIQ($A$51, "IQ_MARKETCAP", I$53)-CIQ($A$51, "IQ_TOTAL_EQUITY", I$51),"")</t>
        </r>
      </text>
    </comment>
    <comment ref="J87" authorId="0" shapeId="0" xr:uid="{845BEDDB-4F2D-4E86-A616-9D842B4A78E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J$53)&gt;0,CIQ($A$51, "IQ_TOTAL_EQUITY", J$51)&gt;0),CIQ($A$51, "IQ_MARKETCAP", J$53)-CIQ($A$51, "IQ_TOTAL_EQUITY", J$51),"")</t>
        </r>
      </text>
    </comment>
    <comment ref="K87" authorId="0" shapeId="0" xr:uid="{9D6B8495-7F43-43E7-ABCE-53E9D978AFF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K$53)&gt;0,CIQ($A$51, "IQ_TOTAL_EQUITY", K$51)&gt;0),CIQ($A$51, "IQ_MARKETCAP", K$53)-CIQ($A$51, "IQ_TOTAL_EQUITY", K$51),"")</t>
        </r>
      </text>
    </comment>
    <comment ref="L87" authorId="0" shapeId="0" xr:uid="{494A22DA-BA9D-4C8A-AAEC-AA0BD36CEF8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L$53)&gt;0,CIQ($A$51, "IQ_TOTAL_EQUITY", L$51)&gt;0),CIQ($A$51, "IQ_MARKETCAP", L$53)-CIQ($A$51, "IQ_TOTAL_EQUITY", L$51),"")</t>
        </r>
      </text>
    </comment>
    <comment ref="M87" authorId="0" shapeId="0" xr:uid="{4CEBBCFC-0D10-4894-BF0E-D32D477E360D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M$53)&gt;0,CIQ($A$51, "IQ_TOTAL_EQUITY", M$51)&gt;0),CIQ($A$51, "IQ_MARKETCAP", M$53)-CIQ($A$51, "IQ_TOTAL_EQUITY", M$51),"")</t>
        </r>
      </text>
    </comment>
    <comment ref="N87" authorId="0" shapeId="0" xr:uid="{80C954A8-CFC8-4044-A240-EC6BC952F61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N$53)&gt;0,CIQ($A$51, "IQ_TOTAL_EQUITY", N$51)&gt;0),CIQ($A$51, "IQ_MARKETCAP", N$53)-CIQ($A$51, "IQ_TOTAL_EQUITY", N$51),"")</t>
        </r>
      </text>
    </comment>
    <comment ref="O87" authorId="0" shapeId="0" xr:uid="{56CFDCCB-63E1-441F-8E0E-CE776F767148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O$53)&gt;0,CIQ($A$51, "IQ_TOTAL_EQUITY", O$51)&gt;0),CIQ($A$51, "IQ_MARKETCAP", O$53)-CIQ($A$51, "IQ_TOTAL_EQUITY", O$51),"")</t>
        </r>
      </text>
    </comment>
    <comment ref="P87" authorId="0" shapeId="0" xr:uid="{8B089D90-EB67-4F78-99FB-D9EAD0655E91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P$53)&gt;0,CIQ($A$51, "IQ_TOTAL_EQUITY", P$51)&gt;0),CIQ($A$51, "IQ_MARKETCAP", P$53)-CIQ($A$51, "IQ_TOTAL_EQUITY", P$51),"")</t>
        </r>
      </text>
    </comment>
    <comment ref="Q87" authorId="0" shapeId="0" xr:uid="{148718A5-A1B8-403A-B7EB-BAF26C4FDDA0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Q$53)&gt;0,CIQ($A$51, "IQ_TOTAL_EQUITY", Q$51)&gt;0),CIQ($A$51, "IQ_MARKETCAP", Q$53)-CIQ($A$51, "IQ_TOTAL_EQUITY", Q$51),"")</t>
        </r>
      </text>
    </comment>
    <comment ref="R87" authorId="0" shapeId="0" xr:uid="{16DF8224-04CB-494B-9461-191BF24B340F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R$53)&gt;0,CIQ($A$51, "IQ_TOTAL_EQUITY", R$51)&gt;0),CIQ($A$51, "IQ_MARKETCAP", R$53)-CIQ($A$51, "IQ_TOTAL_EQUITY", R$51),"")</t>
        </r>
      </text>
    </comment>
    <comment ref="S87" authorId="0" shapeId="0" xr:uid="{FB3891E5-4360-49A9-9DC2-E034DE9057A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S$53)&gt;0,CIQ($A$51, "IQ_TOTAL_EQUITY", S$51)&gt;0),CIQ($A$51, "IQ_MARKETCAP", S$53)-CIQ($A$51, "IQ_TOTAL_EQUITY", S$51),"")</t>
        </r>
      </text>
    </comment>
    <comment ref="T87" authorId="0" shapeId="0" xr:uid="{A6DD39DA-7B87-49A1-A165-A34F39AEDB0B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T$53)&gt;0,CIQ($A$51, "IQ_TOTAL_EQUITY", T$51)&gt;0),CIQ($A$51, "IQ_MARKETCAP", T$53)-CIQ($A$51, "IQ_TOTAL_EQUITY", T$51),"")</t>
        </r>
      </text>
    </comment>
    <comment ref="U87" authorId="0" shapeId="0" xr:uid="{B4EEAA31-1CBD-4758-8F4C-3A142FF5D725}">
      <text>
        <r>
          <rPr>
            <b/>
            <sz val="9"/>
            <color indexed="81"/>
            <rFont val="MS P ゴシック"/>
            <family val="3"/>
            <charset val="128"/>
          </rPr>
          <t>=IF(AND(CIQ($A$51, "IQ_MARKETCAP", U$53)&gt;0,CIQ($A$51, "IQ_TOTAL_EQUITY", U$51)&gt;0),CIQ($A$51, "IQ_MARKETCAP", U$53)-CIQ($A$51, "IQ_TOTAL_EQUITY", U$51),"")</t>
        </r>
      </text>
    </comment>
    <comment ref="C103" authorId="0" shapeId="0" xr:uid="{653FE14E-2F39-477C-8B13-BB5DBC42709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C$101)</t>
        </r>
      </text>
    </comment>
    <comment ref="D103" authorId="0" shapeId="0" xr:uid="{8D04E787-F73C-4DB4-9F6C-AFA130EC21E1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D$101)</t>
        </r>
      </text>
    </comment>
    <comment ref="E103" authorId="0" shapeId="0" xr:uid="{1E737EF4-70C6-4D43-B1EB-4FEB400446F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E$101)</t>
        </r>
      </text>
    </comment>
    <comment ref="F103" authorId="0" shapeId="0" xr:uid="{EE84D1DF-CE3C-4E68-A367-C79CF1592FC9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F$101)</t>
        </r>
      </text>
    </comment>
    <comment ref="G103" authorId="0" shapeId="0" xr:uid="{A8DB74D9-7C2D-49E7-8DCE-013E2E7A3D88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G$101)</t>
        </r>
      </text>
    </comment>
    <comment ref="H103" authorId="0" shapeId="0" xr:uid="{55406EA2-6161-4E61-9387-57E00B79ACB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H$101)</t>
        </r>
      </text>
    </comment>
    <comment ref="I103" authorId="0" shapeId="0" xr:uid="{E6814E12-B55E-4DAD-8941-1992248DD53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I$101)</t>
        </r>
      </text>
    </comment>
    <comment ref="J103" authorId="0" shapeId="0" xr:uid="{7E85AD07-F0F2-4F3C-AFB5-CD058EC14CC7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J$101)</t>
        </r>
      </text>
    </comment>
    <comment ref="K103" authorId="0" shapeId="0" xr:uid="{E183D11E-800E-4766-BA11-355D524DD80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K$101)</t>
        </r>
      </text>
    </comment>
    <comment ref="L103" authorId="0" shapeId="0" xr:uid="{46ACC521-D1E8-4A33-BE48-BE5ED35D708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L$101)</t>
        </r>
      </text>
    </comment>
    <comment ref="M103" authorId="0" shapeId="0" xr:uid="{E283E566-F67D-4A90-9B54-38D1165269C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M$101)</t>
        </r>
      </text>
    </comment>
    <comment ref="N103" authorId="0" shapeId="0" xr:uid="{AA19EE62-EF46-4B48-B3E2-05D92932310D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N$101)</t>
        </r>
      </text>
    </comment>
    <comment ref="O103" authorId="0" shapeId="0" xr:uid="{DE6F5A01-4538-4F0F-9565-D00290444F7B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O$101)</t>
        </r>
      </text>
    </comment>
    <comment ref="P103" authorId="0" shapeId="0" xr:uid="{84A339FC-0AE9-4BB0-A9B5-A933A2D446B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P$101)</t>
        </r>
      </text>
    </comment>
    <comment ref="Q103" authorId="0" shapeId="0" xr:uid="{A72072F6-84A7-40FE-8399-E68CDE0291E0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Q$101)</t>
        </r>
      </text>
    </comment>
    <comment ref="R103" authorId="0" shapeId="0" xr:uid="{58E08599-0999-4ECB-9D02-4C263E1CC4F5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R$101)</t>
        </r>
      </text>
    </comment>
    <comment ref="S103" authorId="0" shapeId="0" xr:uid="{449E45F1-4538-4932-88D1-602959847683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S$101)</t>
        </r>
      </text>
    </comment>
    <comment ref="T103" authorId="0" shapeId="0" xr:uid="{BD666F15-3573-4DC3-8DCF-FC30EB35E676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T$101)</t>
        </r>
      </text>
    </comment>
    <comment ref="U103" authorId="0" shapeId="0" xr:uid="{A931A64A-5CA3-4DD4-B151-BB756B377BAA}">
      <text>
        <r>
          <rPr>
            <b/>
            <sz val="9"/>
            <color indexed="81"/>
            <rFont val="MS P ゴシック"/>
            <family val="3"/>
            <charset val="128"/>
          </rPr>
          <t>=CIQ($A$101, "IQ_PERIODDATE_IS", U$101)</t>
        </r>
      </text>
    </comment>
    <comment ref="C106" authorId="0" shapeId="0" xr:uid="{80A6E866-5494-44CD-90B2-9437D5E47A9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C$101)</t>
        </r>
      </text>
    </comment>
    <comment ref="D106" authorId="0" shapeId="0" xr:uid="{65E6D5F3-92E2-4356-8016-C67504E38DB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D$101)</t>
        </r>
      </text>
    </comment>
    <comment ref="E106" authorId="0" shapeId="0" xr:uid="{17E07BFD-E43A-4940-9743-FB7956A8A71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E$101)</t>
        </r>
      </text>
    </comment>
    <comment ref="F106" authorId="0" shapeId="0" xr:uid="{4004CA51-256C-41D1-B573-A8EFBF42A20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F$101)</t>
        </r>
      </text>
    </comment>
    <comment ref="G106" authorId="0" shapeId="0" xr:uid="{38573F38-BE50-491A-BF37-72BE5041D87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G$101)</t>
        </r>
      </text>
    </comment>
    <comment ref="H106" authorId="0" shapeId="0" xr:uid="{FA684955-D0B8-45C8-BB1E-E2700105B19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H$101)</t>
        </r>
      </text>
    </comment>
    <comment ref="I106" authorId="0" shapeId="0" xr:uid="{16E0FBA8-8020-402A-9FB6-8E253904F0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I$101)</t>
        </r>
      </text>
    </comment>
    <comment ref="J106" authorId="0" shapeId="0" xr:uid="{08FD3A08-5E77-4AD3-9AD3-1A5AF2862A0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J$101)</t>
        </r>
      </text>
    </comment>
    <comment ref="K106" authorId="0" shapeId="0" xr:uid="{9B82FF18-5EA9-46CC-9986-509F9D093EC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K$101)</t>
        </r>
      </text>
    </comment>
    <comment ref="L106" authorId="0" shapeId="0" xr:uid="{39026E62-B3C5-4D21-A01D-BB84009BB66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L$101)</t>
        </r>
      </text>
    </comment>
    <comment ref="M106" authorId="0" shapeId="0" xr:uid="{677D7194-9B04-4C00-B262-4F3A080B144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M$101)</t>
        </r>
      </text>
    </comment>
    <comment ref="N106" authorId="0" shapeId="0" xr:uid="{44C7D552-4CC3-460D-B128-BA5A0391817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N$101)</t>
        </r>
      </text>
    </comment>
    <comment ref="O106" authorId="0" shapeId="0" xr:uid="{5312650F-BF92-46B8-84C1-C99ACEF269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O$101)</t>
        </r>
      </text>
    </comment>
    <comment ref="P106" authorId="0" shapeId="0" xr:uid="{4028A032-FDF7-475C-A0BD-0FCF8E2FAE3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P$101)</t>
        </r>
      </text>
    </comment>
    <comment ref="Q106" authorId="0" shapeId="0" xr:uid="{6FA732E5-4FE0-4442-B4E1-F8858D984DD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Q$101)</t>
        </r>
      </text>
    </comment>
    <comment ref="R106" authorId="0" shapeId="0" xr:uid="{BDF90A4D-E2F2-4818-9C16-1DDD5D99243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R$101)</t>
        </r>
      </text>
    </comment>
    <comment ref="S106" authorId="0" shapeId="0" xr:uid="{661AA4E6-B6AB-4ED5-9DF1-55CA55239C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S$101)</t>
        </r>
      </text>
    </comment>
    <comment ref="T106" authorId="0" shapeId="0" xr:uid="{CD5BEDD1-E963-4197-ACC1-2B04CCC9F9D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T$101)</t>
        </r>
      </text>
    </comment>
    <comment ref="U106" authorId="0" shapeId="0" xr:uid="{3D15A183-C46B-4B7C-BB1F-44F43B274E8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REV", U$101)</t>
        </r>
      </text>
    </comment>
    <comment ref="C107" authorId="0" shapeId="0" xr:uid="{8CA3597E-AA7C-44FC-9896-EA270E604A75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C$101)</t>
        </r>
      </text>
    </comment>
    <comment ref="D107" authorId="0" shapeId="0" xr:uid="{43A394C6-E695-42B5-969A-2B9EAB68AAB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D$101)</t>
        </r>
      </text>
    </comment>
    <comment ref="E107" authorId="0" shapeId="0" xr:uid="{6ADA0DD5-E4EE-48E7-820C-787663E88C8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E$101)</t>
        </r>
      </text>
    </comment>
    <comment ref="F107" authorId="0" shapeId="0" xr:uid="{025C5CA1-1349-46EB-830B-D53EC7E2C07C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F$101)</t>
        </r>
      </text>
    </comment>
    <comment ref="G107" authorId="0" shapeId="0" xr:uid="{2094A024-968C-4B36-8E18-4ACCEC41F6C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G$101)</t>
        </r>
      </text>
    </comment>
    <comment ref="H107" authorId="0" shapeId="0" xr:uid="{1AF2AF18-C9E7-4A66-9F14-4EE8410BDAA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H$101)</t>
        </r>
      </text>
    </comment>
    <comment ref="I107" authorId="0" shapeId="0" xr:uid="{43B71207-F033-42F1-8381-167D9FC3C1D9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I$101)</t>
        </r>
      </text>
    </comment>
    <comment ref="J107" authorId="0" shapeId="0" xr:uid="{6BB0441F-7C74-47D7-B675-A04B49B40306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J$101)</t>
        </r>
      </text>
    </comment>
    <comment ref="K107" authorId="0" shapeId="0" xr:uid="{A32537AB-D269-4438-AD01-B9BB058F86EF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K$101)</t>
        </r>
      </text>
    </comment>
    <comment ref="L107" authorId="0" shapeId="0" xr:uid="{F3C2BDB3-E55F-4775-89BE-0093B9FF162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L$101)</t>
        </r>
      </text>
    </comment>
    <comment ref="M107" authorId="0" shapeId="0" xr:uid="{D894FEA4-68F4-4913-86D9-E48D4F8C200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M$101)</t>
        </r>
      </text>
    </comment>
    <comment ref="N107" authorId="0" shapeId="0" xr:uid="{9D18C755-CF46-45BE-9C31-9B05D6ED4273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N$101)</t>
        </r>
      </text>
    </comment>
    <comment ref="O107" authorId="0" shapeId="0" xr:uid="{120CEB86-97FC-488A-8525-D0184312EC6E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O$101)</t>
        </r>
      </text>
    </comment>
    <comment ref="P107" authorId="0" shapeId="0" xr:uid="{84E39718-8781-4E3E-B135-83EC6CDB3D4D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P$101)</t>
        </r>
      </text>
    </comment>
    <comment ref="Q107" authorId="0" shapeId="0" xr:uid="{F71C0954-2E97-4D18-8D2B-9599AB1E7548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Q$101)</t>
        </r>
      </text>
    </comment>
    <comment ref="R107" authorId="0" shapeId="0" xr:uid="{5FED9262-90E9-4F13-8294-7F87C0AF54F7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R$101)</t>
        </r>
      </text>
    </comment>
    <comment ref="S107" authorId="0" shapeId="0" xr:uid="{F56AC7DE-A344-4097-9303-BAA63339636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S$101)</t>
        </r>
      </text>
    </comment>
    <comment ref="T107" authorId="0" shapeId="0" xr:uid="{E4982CAE-DC31-473D-AC77-E874544181DB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T$101)</t>
        </r>
      </text>
    </comment>
    <comment ref="U107" authorId="0" shapeId="0" xr:uid="{503910F6-458E-465E-A466-960A9EB1D402}">
      <text>
        <r>
          <rPr>
            <b/>
            <sz val="9"/>
            <color indexed="81"/>
            <rFont val="MS P ゴシック"/>
            <family val="3"/>
            <charset val="128"/>
          </rPr>
          <t>=CIQ($A$101, "IQ_COGS", U$101)</t>
        </r>
      </text>
    </comment>
    <comment ref="C108" authorId="0" shapeId="0" xr:uid="{56B5C9AB-4BF4-4E3A-A266-CDFD6D7F8EF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C$101)</t>
        </r>
      </text>
    </comment>
    <comment ref="D108" authorId="0" shapeId="0" xr:uid="{2CD305FE-FD42-4900-A0F6-E2AB50AF94A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D$101)</t>
        </r>
      </text>
    </comment>
    <comment ref="E108" authorId="0" shapeId="0" xr:uid="{6257C7D0-E454-4EF8-BB25-668980478193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E$101)</t>
        </r>
      </text>
    </comment>
    <comment ref="F108" authorId="0" shapeId="0" xr:uid="{86FE4049-2463-4554-9572-7FC28F3E69EA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F$101)</t>
        </r>
      </text>
    </comment>
    <comment ref="G108" authorId="0" shapeId="0" xr:uid="{19D32605-F81A-4340-BBBC-E9E0DC4FD20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G$101)</t>
        </r>
      </text>
    </comment>
    <comment ref="H108" authorId="0" shapeId="0" xr:uid="{79AEE854-007E-4348-9865-74543762050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H$101)</t>
        </r>
      </text>
    </comment>
    <comment ref="I108" authorId="0" shapeId="0" xr:uid="{9364B5ED-B8B4-4162-8E43-E3B07CBA9E7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I$101)</t>
        </r>
      </text>
    </comment>
    <comment ref="J108" authorId="0" shapeId="0" xr:uid="{3A952456-B454-4EC3-B686-AD43AF6AE0A7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J$101)</t>
        </r>
      </text>
    </comment>
    <comment ref="K108" authorId="0" shapeId="0" xr:uid="{F5F17D32-A54B-4BDC-A846-0C14F0586B9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K$101)</t>
        </r>
      </text>
    </comment>
    <comment ref="L108" authorId="0" shapeId="0" xr:uid="{6B247528-DB86-4582-8343-F3B545912E39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L$101)</t>
        </r>
      </text>
    </comment>
    <comment ref="M108" authorId="0" shapeId="0" xr:uid="{D6CE2E5A-A507-4E75-B4D4-328F3618D83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M$101)</t>
        </r>
      </text>
    </comment>
    <comment ref="N108" authorId="0" shapeId="0" xr:uid="{E3FFC49D-32FA-4A1C-B9C8-C8D88BADBE10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N$101)</t>
        </r>
      </text>
    </comment>
    <comment ref="O108" authorId="0" shapeId="0" xr:uid="{5FF65A44-841F-43F0-89C3-B26D7E319268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O$101)</t>
        </r>
      </text>
    </comment>
    <comment ref="P108" authorId="0" shapeId="0" xr:uid="{4ED32CC5-75D1-424E-9530-11AB65892F2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P$101)</t>
        </r>
      </text>
    </comment>
    <comment ref="Q108" authorId="0" shapeId="0" xr:uid="{8B441588-13A8-4535-839E-31361BD1EDB1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Q$101)</t>
        </r>
      </text>
    </comment>
    <comment ref="R108" authorId="0" shapeId="0" xr:uid="{FE4DF639-A2B6-4B06-8546-6468E134E76F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R$101)</t>
        </r>
      </text>
    </comment>
    <comment ref="S108" authorId="0" shapeId="0" xr:uid="{126276C8-7BA5-4987-92B1-41AE876D05BD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S$101)</t>
        </r>
      </text>
    </comment>
    <comment ref="T108" authorId="0" shapeId="0" xr:uid="{FDB3ED37-163A-431C-AB13-2BB9F541CEFC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T$101)</t>
        </r>
      </text>
    </comment>
    <comment ref="U108" authorId="0" shapeId="0" xr:uid="{46C3B232-E55E-4640-8CB5-60AA4C8D23DE}">
      <text>
        <r>
          <rPr>
            <b/>
            <sz val="9"/>
            <color indexed="81"/>
            <rFont val="MS P ゴシック"/>
            <family val="3"/>
            <charset val="128"/>
          </rPr>
          <t>=CIQ($A$101, "IQ_SGA", U$101)</t>
        </r>
      </text>
    </comment>
    <comment ref="C109" authorId="0" shapeId="0" xr:uid="{0B3C5A78-A66C-412E-BF57-FA3696B0BBE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C$101)</t>
        </r>
      </text>
    </comment>
    <comment ref="D109" authorId="0" shapeId="0" xr:uid="{865AEAA4-6343-405E-A9CC-C202A820719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D$101)</t>
        </r>
      </text>
    </comment>
    <comment ref="E109" authorId="0" shapeId="0" xr:uid="{DFF36CEE-D790-4D9F-90F7-BB45F503CDAB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E$101)</t>
        </r>
      </text>
    </comment>
    <comment ref="F109" authorId="0" shapeId="0" xr:uid="{7A42CF92-00CC-49F3-88F2-11024705980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F$101)</t>
        </r>
      </text>
    </comment>
    <comment ref="G109" authorId="0" shapeId="0" xr:uid="{40601564-1E2C-4691-BD92-8AA748137607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G$101)</t>
        </r>
      </text>
    </comment>
    <comment ref="H109" authorId="0" shapeId="0" xr:uid="{B60CFE90-AB2B-46F3-8F0C-1AB30E39A180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H$101)</t>
        </r>
      </text>
    </comment>
    <comment ref="I109" authorId="0" shapeId="0" xr:uid="{946129ED-A9F0-4645-A30E-E07D8074872A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I$101)</t>
        </r>
      </text>
    </comment>
    <comment ref="J109" authorId="0" shapeId="0" xr:uid="{94D96476-DF47-4EDB-B208-B3E9FDD1B7C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J$101)</t>
        </r>
      </text>
    </comment>
    <comment ref="K109" authorId="0" shapeId="0" xr:uid="{D29A06D4-4CDF-45FE-BB2E-F7C3520FFE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K$101)</t>
        </r>
      </text>
    </comment>
    <comment ref="L109" authorId="0" shapeId="0" xr:uid="{C3389A64-98AB-40EF-8BD1-6EB57AB4D1B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L$101)</t>
        </r>
      </text>
    </comment>
    <comment ref="M109" authorId="0" shapeId="0" xr:uid="{33C1680E-B161-4B6A-B6C3-02B3CF9B6B7F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M$101)</t>
        </r>
      </text>
    </comment>
    <comment ref="N109" authorId="0" shapeId="0" xr:uid="{02FA19EB-C3AA-4AE0-AE62-3155BA115F9C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N$101)</t>
        </r>
      </text>
    </comment>
    <comment ref="O109" authorId="0" shapeId="0" xr:uid="{486ABB31-5E56-4D2A-8ECF-80DFEC79FEF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O$101)</t>
        </r>
      </text>
    </comment>
    <comment ref="P109" authorId="0" shapeId="0" xr:uid="{385B23B1-343F-46E8-AA95-6C2E358F1D65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P$101)</t>
        </r>
      </text>
    </comment>
    <comment ref="Q109" authorId="0" shapeId="0" xr:uid="{E1A76E8D-E1EE-495D-B334-2CEB934B2ED2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Q$101)</t>
        </r>
      </text>
    </comment>
    <comment ref="R109" authorId="0" shapeId="0" xr:uid="{4759501E-3803-449A-B4E6-A954576A43C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R$101)</t>
        </r>
      </text>
    </comment>
    <comment ref="S109" authorId="0" shapeId="0" xr:uid="{B3F89541-8F41-4A0F-A67A-9ED93F604558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S$101)</t>
        </r>
      </text>
    </comment>
    <comment ref="T109" authorId="0" shapeId="0" xr:uid="{357046E7-6DCC-4518-98C6-DBD79F6D26A6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T$101)</t>
        </r>
      </text>
    </comment>
    <comment ref="U109" authorId="0" shapeId="0" xr:uid="{7A1A86C5-BD4F-444A-928B-D0638AF0CED9}">
      <text>
        <r>
          <rPr>
            <b/>
            <sz val="9"/>
            <color indexed="81"/>
            <rFont val="MS P ゴシック"/>
            <family val="3"/>
            <charset val="128"/>
          </rPr>
          <t>=CIQ($A$101, "IQ_OPER_INC", U$101)</t>
        </r>
      </text>
    </comment>
    <comment ref="C110" authorId="0" shapeId="0" xr:uid="{DB4FADB1-3FAD-4EC3-B6E5-848B9B031BE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C$101)-CIQ($A$101, "IQ_INTEREST_INVEST_INC", C$101)*C114+CIQ($A$101, "IQ_INTEREST_EXP", C$101)*C114+CIQ($A$101, "IQ_OTHER_NON_OPER_EXP", C$101)*C114</t>
        </r>
      </text>
    </comment>
    <comment ref="D110" authorId="0" shapeId="0" xr:uid="{C64FE350-F4DD-4D44-8BB1-0790E0E7DE0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D$101)-CIQ($A$101, "IQ_INTEREST_INVEST_INC", D$101)*D114+CIQ($A$101, "IQ_INTEREST_EXP", D$101)*D114+CIQ($A$101, "IQ_OTHER_NON_OPER_EXP", D$101)*D114</t>
        </r>
      </text>
    </comment>
    <comment ref="E110" authorId="0" shapeId="0" xr:uid="{6CABA52B-A558-4D45-B3C4-8E47DC9969E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E$101)-CIQ($A$101, "IQ_INTEREST_INVEST_INC", E$101)*E114+CIQ($A$101, "IQ_INTEREST_EXP", E$101)*E114+CIQ($A$101, "IQ_OTHER_NON_OPER_EXP", E$101)*E114</t>
        </r>
      </text>
    </comment>
    <comment ref="F110" authorId="0" shapeId="0" xr:uid="{2FB1DF92-6F96-4426-8D06-B424DDCB74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F$101)-CIQ($A$101, "IQ_INTEREST_INVEST_INC", F$101)*F114+CIQ($A$101, "IQ_INTEREST_EXP", F$101)*F114+CIQ($A$101, "IQ_OTHER_NON_OPER_EXP", F$101)*F114</t>
        </r>
      </text>
    </comment>
    <comment ref="G110" authorId="0" shapeId="0" xr:uid="{E7DDDF88-1D7E-4007-A4F9-693A41945E2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G$101)-CIQ($A$101, "IQ_INTEREST_INVEST_INC", G$101)*G114+CIQ($A$101, "IQ_INTEREST_EXP", G$101)*G114+CIQ($A$101, "IQ_OTHER_NON_OPER_EXP", G$101)*G114</t>
        </r>
      </text>
    </comment>
    <comment ref="H110" authorId="0" shapeId="0" xr:uid="{97878319-7C6A-486F-B7A3-8BA81C79547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H$101)-CIQ($A$101, "IQ_INTEREST_INVEST_INC", H$101)*H114+CIQ($A$101, "IQ_INTEREST_EXP", H$101)*H114+CIQ($A$101, "IQ_OTHER_NON_OPER_EXP", H$101)*H114</t>
        </r>
      </text>
    </comment>
    <comment ref="I110" authorId="0" shapeId="0" xr:uid="{C8742A15-B101-4DE4-9B8E-3704821FB5C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I$101)-CIQ($A$101, "IQ_INTEREST_INVEST_INC", I$101)*I114+CIQ($A$101, "IQ_INTEREST_EXP", I$101)*I114+CIQ($A$101, "IQ_OTHER_NON_OPER_EXP", I$101)*I114</t>
        </r>
      </text>
    </comment>
    <comment ref="J110" authorId="0" shapeId="0" xr:uid="{F8C2D91B-D2C1-417E-881B-04F3488DB13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J$101)-CIQ($A$101, "IQ_INTEREST_INVEST_INC", J$101)*J114+CIQ($A$101, "IQ_INTEREST_EXP", J$101)*J114+CIQ($A$101, "IQ_OTHER_NON_OPER_EXP", J$101)*J114</t>
        </r>
      </text>
    </comment>
    <comment ref="K110" authorId="0" shapeId="0" xr:uid="{0D534760-2738-45B6-AA57-BB1C5A113ED0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K$101)-CIQ($A$101, "IQ_INTEREST_INVEST_INC", K$101)*K114+CIQ($A$101, "IQ_INTEREST_EXP", K$101)*K114+CIQ($A$101, "IQ_OTHER_NON_OPER_EXP", K$101)*K114</t>
        </r>
      </text>
    </comment>
    <comment ref="L110" authorId="0" shapeId="0" xr:uid="{A72F7879-3D27-427B-BDAB-A527067B81C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L$101)-CIQ($A$101, "IQ_INTEREST_INVEST_INC", L$101)*L114+CIQ($A$101, "IQ_INTEREST_EXP", L$101)*L114+CIQ($A$101, "IQ_OTHER_NON_OPER_EXP", L$101)*L114</t>
        </r>
      </text>
    </comment>
    <comment ref="M110" authorId="0" shapeId="0" xr:uid="{1AF475F0-2557-4EE2-A337-D67B3A9076D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M$101)-CIQ($A$101, "IQ_INTEREST_INVEST_INC", M$101)*M114+CIQ($A$101, "IQ_INTEREST_EXP", M$101)*M114+CIQ($A$101, "IQ_OTHER_NON_OPER_EXP", M$101)*M114</t>
        </r>
      </text>
    </comment>
    <comment ref="N110" authorId="0" shapeId="0" xr:uid="{F9B4EE03-A3C3-41A2-B716-13138A8A880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N$101)-CIQ($A$101, "IQ_INTEREST_INVEST_INC", N$101)*N114+CIQ($A$101, "IQ_INTEREST_EXP", N$101)*N114+CIQ($A$101, "IQ_OTHER_NON_OPER_EXP", N$101)*N114</t>
        </r>
      </text>
    </comment>
    <comment ref="O110" authorId="0" shapeId="0" xr:uid="{2AC13C41-7227-49B4-BE6A-114BC5E54159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O$101)-CIQ($A$101, "IQ_INTEREST_INVEST_INC", O$101)*O114+CIQ($A$101, "IQ_INTEREST_EXP", O$101)*O114+CIQ($A$101, "IQ_OTHER_NON_OPER_EXP", O$101)*O114</t>
        </r>
      </text>
    </comment>
    <comment ref="P110" authorId="0" shapeId="0" xr:uid="{B6F9E51B-0916-4B0F-BE05-407E1B6CCEB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P$101)-CIQ($A$101, "IQ_INTEREST_INVEST_INC", P$101)*P114+CIQ($A$101, "IQ_INTEREST_EXP", P$101)*P114+CIQ($A$101, "IQ_OTHER_NON_OPER_EXP", P$101)*P114</t>
        </r>
      </text>
    </comment>
    <comment ref="Q110" authorId="0" shapeId="0" xr:uid="{4FCAA97E-F5AF-4424-9C80-636299D7F696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Q$101)-CIQ($A$101, "IQ_INTEREST_INVEST_INC", Q$101)*Q114+CIQ($A$101, "IQ_INTEREST_EXP", Q$101)*Q114+CIQ($A$101, "IQ_OTHER_NON_OPER_EXP", Q$101)*Q114</t>
        </r>
      </text>
    </comment>
    <comment ref="R110" authorId="0" shapeId="0" xr:uid="{0D252DB9-B219-48A6-B2E3-6840B43449D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R$101)-CIQ($A$101, "IQ_INTEREST_INVEST_INC", R$101)*R114+CIQ($A$101, "IQ_INTEREST_EXP", R$101)*R114+CIQ($A$101, "IQ_OTHER_NON_OPER_EXP", R$101)*R114</t>
        </r>
      </text>
    </comment>
    <comment ref="S110" authorId="0" shapeId="0" xr:uid="{4EF48367-E8AB-448D-89AC-4E6265C1AB4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S$101)-CIQ($A$101, "IQ_INTEREST_INVEST_INC", S$101)*S114+CIQ($A$101, "IQ_INTEREST_EXP", S$101)*S114+CIQ($A$101, "IQ_OTHER_NON_OPER_EXP", S$101)*S114</t>
        </r>
      </text>
    </comment>
    <comment ref="T110" authorId="0" shapeId="0" xr:uid="{17E5F445-0723-4A57-96DE-4D506341965F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T$101)-CIQ($A$101, "IQ_INTEREST_INVEST_INC", T$101)*T114+CIQ($A$101, "IQ_INTEREST_EXP", T$101)*T114+CIQ($A$101, "IQ_OTHER_NON_OPER_EXP", T$101)*T114</t>
        </r>
      </text>
    </comment>
    <comment ref="U110" authorId="0" shapeId="0" xr:uid="{C1CCD351-4AFE-408F-9DCE-F41AD4B8D38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TAX", U$101)-CIQ($A$101, "IQ_INTEREST_INVEST_INC", U$101)*U114+CIQ($A$101, "IQ_INTEREST_EXP", U$101)*U114+CIQ($A$101, "IQ_OTHER_NON_OPER_EXP", U$101)*U114</t>
        </r>
      </text>
    </comment>
    <comment ref="C111" authorId="0" shapeId="0" xr:uid="{DA34B2E1-34D6-4E97-B6BA-2870C18F0ED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C$101)</t>
        </r>
      </text>
    </comment>
    <comment ref="D111" authorId="0" shapeId="0" xr:uid="{11346A5A-E9D3-40CD-A244-20E270EE31F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D$101)</t>
        </r>
      </text>
    </comment>
    <comment ref="E111" authorId="0" shapeId="0" xr:uid="{355E3834-A7EB-429E-AB3D-2D5E23875CF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E$101)</t>
        </r>
      </text>
    </comment>
    <comment ref="F111" authorId="0" shapeId="0" xr:uid="{710C1EB3-7447-4060-B8E8-ADD45DCC8CBB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F$101)</t>
        </r>
      </text>
    </comment>
    <comment ref="G111" authorId="0" shapeId="0" xr:uid="{550C4A15-F738-453A-B5E9-CA52F292EEF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G$101)</t>
        </r>
      </text>
    </comment>
    <comment ref="H111" authorId="0" shapeId="0" xr:uid="{968E822F-CA0A-417C-95D0-D76DBD66604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H$101)</t>
        </r>
      </text>
    </comment>
    <comment ref="I111" authorId="0" shapeId="0" xr:uid="{FCCE4C6E-3293-44DE-8D18-BA3E9996C407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I$101)</t>
        </r>
      </text>
    </comment>
    <comment ref="J111" authorId="0" shapeId="0" xr:uid="{1BD0EAEA-7392-423B-927A-95B7E44843B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J$101)</t>
        </r>
      </text>
    </comment>
    <comment ref="K111" authorId="0" shapeId="0" xr:uid="{46AC4E9E-35C0-4E51-B442-F754299B9324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K$101)</t>
        </r>
      </text>
    </comment>
    <comment ref="L111" authorId="0" shapeId="0" xr:uid="{B2B139B0-075E-4558-A0B8-57F528BA3721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L$101)</t>
        </r>
      </text>
    </comment>
    <comment ref="M111" authorId="0" shapeId="0" xr:uid="{AC3CB630-7EF6-4662-AD24-A6DEE9991962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M$101)</t>
        </r>
      </text>
    </comment>
    <comment ref="N111" authorId="0" shapeId="0" xr:uid="{5091F3F2-7A24-4CC5-82A8-633026408C93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N$101)</t>
        </r>
      </text>
    </comment>
    <comment ref="O111" authorId="0" shapeId="0" xr:uid="{E1FE4C81-5A32-40B1-854A-7F140A2417BD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O$101)</t>
        </r>
      </text>
    </comment>
    <comment ref="P111" authorId="0" shapeId="0" xr:uid="{24E4E684-5B26-4954-81D6-E767F6E0AC1E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P$101)</t>
        </r>
      </text>
    </comment>
    <comment ref="Q111" authorId="0" shapeId="0" xr:uid="{4BABAAA5-C0AF-4ED3-918F-DD02D512279C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Q$101)</t>
        </r>
      </text>
    </comment>
    <comment ref="R111" authorId="0" shapeId="0" xr:uid="{7728490C-4170-434F-9F29-416345D85438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R$101)</t>
        </r>
      </text>
    </comment>
    <comment ref="S111" authorId="0" shapeId="0" xr:uid="{63AC7930-AB59-4C9C-A322-E731EAB6E27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S$101)</t>
        </r>
      </text>
    </comment>
    <comment ref="T111" authorId="0" shapeId="0" xr:uid="{080E6465-8ABB-41E1-8B0C-CB57FD9255FA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T$101)</t>
        </r>
      </text>
    </comment>
    <comment ref="U111" authorId="0" shapeId="0" xr:uid="{4234C754-CB9D-4C97-8289-2F2680F40205}">
      <text>
        <r>
          <rPr>
            <b/>
            <sz val="9"/>
            <color indexed="81"/>
            <rFont val="MS P ゴシック"/>
            <family val="3"/>
            <charset val="128"/>
          </rPr>
          <t>=CIQ($A$101, "IQ_INC_EQUITY", U$101)</t>
        </r>
      </text>
    </comment>
    <comment ref="C114" authorId="0" shapeId="0" xr:uid="{DD0B5609-A57F-4014-9E6D-7541C26DE1A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D114" authorId="0" shapeId="0" xr:uid="{65B0F6CE-94F1-460D-BE37-AB58C15A3C3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E114" authorId="0" shapeId="0" xr:uid="{8B9D96AE-FADD-48AD-AB03-05068337238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F114" authorId="0" shapeId="0" xr:uid="{514814E1-347A-4A76-ACCE-F1B95ECA2C1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G114" authorId="0" shapeId="0" xr:uid="{22A47B4B-B703-430D-BEBD-1541A67C2FF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H114" authorId="0" shapeId="0" xr:uid="{5F437943-9A92-4DF5-BA58-1FE38E141F4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I114" authorId="0" shapeId="0" xr:uid="{64B5EB5E-13ED-482D-B178-9FDBFCE5024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J114" authorId="0" shapeId="0" xr:uid="{77099C2B-6851-4248-A813-3C922991ED8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K114" authorId="0" shapeId="0" xr:uid="{5B064D7D-AB6E-467D-97AA-06E454FBFC9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L114" authorId="0" shapeId="0" xr:uid="{6DDE9BF3-D46D-4F32-8363-D198FCD8744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M114" authorId="0" shapeId="0" xr:uid="{9B6E979B-BC2D-488D-97E6-5B924D7032B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N114" authorId="0" shapeId="0" xr:uid="{4C266BAB-BE38-48E5-9515-17EBD0BD10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O114" authorId="0" shapeId="0" xr:uid="{AEF3BD94-AA15-4029-8376-0B5FE7541EEC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P114" authorId="0" shapeId="0" xr:uid="{082C2BD7-2DDB-4A47-8D56-CE2BEA946AD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Q114" authorId="0" shapeId="0" xr:uid="{58022A5A-27AD-44D5-B8CA-2944C553736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R114" authorId="0" shapeId="0" xr:uid="{CFF8659B-F612-4745-BEF7-B36F1AAE10F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S114" authorId="0" shapeId="0" xr:uid="{DBA866B4-84CF-4470-B9CD-176F9445EBA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T114" authorId="0" shapeId="0" xr:uid="{76EF90F2-0400-43D3-B5F6-C9633805047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U114" authorId="0" shapeId="0" xr:uid="{5B3401B9-8019-4E88-8F93-8CEE11CB706F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U$101)&gt;0,CIQ($A$101, "IQ_INC_TAX", U$101)&gt;0),CIQ($A$101, "IQ_INC_TAX", U$101)/(CIQ($A$101, "IQ_INC_TAX", U$101)+CIQ($A$101, "IQ_NI", U$101)),0)</t>
        </r>
      </text>
    </comment>
    <comment ref="D117" authorId="0" shapeId="0" xr:uid="{91E2F088-7EFC-4AE6-9DA3-25B0970FBDB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+CIQ($A$101, "IQ_TOTAL_DEBT", C$101)</t>
        </r>
      </text>
    </comment>
    <comment ref="E117" authorId="0" shapeId="0" xr:uid="{68FF1C96-7840-4F57-84EB-DE8A05F38847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+CIQ($A$101, "IQ_TOTAL_DEBT", D$101)</t>
        </r>
      </text>
    </comment>
    <comment ref="F117" authorId="0" shapeId="0" xr:uid="{731AD1C9-5E32-4B93-BF51-CA80C64500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+CIQ($A$101, "IQ_TOTAL_DEBT", E$101)</t>
        </r>
      </text>
    </comment>
    <comment ref="G117" authorId="0" shapeId="0" xr:uid="{A1D7457D-1E09-4209-BF57-35D0666D755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+CIQ($A$101, "IQ_TOTAL_DEBT", F$101)</t>
        </r>
      </text>
    </comment>
    <comment ref="H117" authorId="0" shapeId="0" xr:uid="{51D16C10-678A-40D8-9B78-262AC92421C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+CIQ($A$101, "IQ_TOTAL_DEBT", G$101)</t>
        </r>
      </text>
    </comment>
    <comment ref="I117" authorId="0" shapeId="0" xr:uid="{94E4A3EE-58FC-418F-9976-81270DDDA9B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+CIQ($A$101, "IQ_TOTAL_DEBT", H$101)</t>
        </r>
      </text>
    </comment>
    <comment ref="J117" authorId="0" shapeId="0" xr:uid="{9D232A9B-4170-4CFE-A427-10DFEC1BF09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+CIQ($A$101, "IQ_TOTAL_DEBT", I$101)</t>
        </r>
      </text>
    </comment>
    <comment ref="K117" authorId="0" shapeId="0" xr:uid="{DC28A615-2871-4683-ADA9-DCF9B69284A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+CIQ($A$101, "IQ_TOTAL_DEBT", J$101)</t>
        </r>
      </text>
    </comment>
    <comment ref="L117" authorId="0" shapeId="0" xr:uid="{844A7D12-42C1-4CDE-9BDA-C5CA5DE32E4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+CIQ($A$101, "IQ_TOTAL_DEBT", K$101)</t>
        </r>
      </text>
    </comment>
    <comment ref="M117" authorId="0" shapeId="0" xr:uid="{E3865F31-B7E1-496C-AD51-6335FA47F13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+CIQ($A$101, "IQ_TOTAL_DEBT", L$101)</t>
        </r>
      </text>
    </comment>
    <comment ref="N117" authorId="0" shapeId="0" xr:uid="{7E157AE2-FE9C-4969-B2B0-B2AF06FD42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+CIQ($A$101, "IQ_TOTAL_DEBT", M$101)</t>
        </r>
      </text>
    </comment>
    <comment ref="O117" authorId="0" shapeId="0" xr:uid="{E9ECB822-4764-418A-9EFF-3E7C9A2E0BE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+CIQ($A$101, "IQ_TOTAL_DEBT", N$101)</t>
        </r>
      </text>
    </comment>
    <comment ref="P117" authorId="0" shapeId="0" xr:uid="{E177B0D0-49C1-45E6-8874-C25D4FED5D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+CIQ($A$101, "IQ_TOTAL_DEBT", O$101)</t>
        </r>
      </text>
    </comment>
    <comment ref="Q117" authorId="0" shapeId="0" xr:uid="{0E5A2C9B-4FE3-49CF-B6A4-543D6C900A6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+CIQ($A$101, "IQ_TOTAL_DEBT", P$101)</t>
        </r>
      </text>
    </comment>
    <comment ref="R117" authorId="0" shapeId="0" xr:uid="{1B9A57C7-CDDF-4449-BEC0-38AFAA809E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+CIQ($A$101, "IQ_TOTAL_DEBT", Q$101)</t>
        </r>
      </text>
    </comment>
    <comment ref="S117" authorId="0" shapeId="0" xr:uid="{47766298-067A-42C4-B363-308A2C87A3A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+CIQ($A$101, "IQ_TOTAL_DEBT", R$101)</t>
        </r>
      </text>
    </comment>
    <comment ref="T117" authorId="0" shapeId="0" xr:uid="{869AA91F-699C-4BE0-9445-70ABABE455B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+CIQ($A$101, "IQ_TOTAL_DEBT", S$101)</t>
        </r>
      </text>
    </comment>
    <comment ref="U117" authorId="0" shapeId="0" xr:uid="{6A9EA206-ACF4-4BEE-A657-3C83AB59AA6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+CIQ($A$101, "IQ_TOTAL_DEBT", T$101)</t>
        </r>
      </text>
    </comment>
    <comment ref="D118" authorId="0" shapeId="0" xr:uid="{7225FB39-4C60-4305-91D7-FAC41C8F616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C$101)</t>
        </r>
      </text>
    </comment>
    <comment ref="E118" authorId="0" shapeId="0" xr:uid="{5186B64C-8B6A-4771-899A-725809442E1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D$101)</t>
        </r>
      </text>
    </comment>
    <comment ref="F118" authorId="0" shapeId="0" xr:uid="{0179C185-3FD9-4CB4-BAD8-B8904BA72B1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E$101)</t>
        </r>
      </text>
    </comment>
    <comment ref="G118" authorId="0" shapeId="0" xr:uid="{6D7C3733-8A3B-42B2-A59B-19C9287E139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F$101)</t>
        </r>
      </text>
    </comment>
    <comment ref="H118" authorId="0" shapeId="0" xr:uid="{B0E437C5-E917-4BA3-A22B-649C145A1C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G$101)</t>
        </r>
      </text>
    </comment>
    <comment ref="I118" authorId="0" shapeId="0" xr:uid="{ED918A07-04A7-45ED-B05D-7CC86D3A84A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H$101)</t>
        </r>
      </text>
    </comment>
    <comment ref="J118" authorId="0" shapeId="0" xr:uid="{3CD27F2E-5AFE-44AF-8821-C0590519AE8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I$101)</t>
        </r>
      </text>
    </comment>
    <comment ref="K118" authorId="0" shapeId="0" xr:uid="{F290F69D-1346-4CFF-9294-59240FFFD7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J$101)</t>
        </r>
      </text>
    </comment>
    <comment ref="L118" authorId="0" shapeId="0" xr:uid="{4BE318C2-9D7A-4EEC-9429-83396A2EFBB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K$101)</t>
        </r>
      </text>
    </comment>
    <comment ref="M118" authorId="0" shapeId="0" xr:uid="{BC6EEC06-DF20-4136-80E9-F3A55FF378F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L$101)</t>
        </r>
      </text>
    </comment>
    <comment ref="N118" authorId="0" shapeId="0" xr:uid="{5BA712DC-2AB3-424A-8DEC-510C4965489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M$101)</t>
        </r>
      </text>
    </comment>
    <comment ref="O118" authorId="0" shapeId="0" xr:uid="{B3FFBE9A-06F6-45DF-9C4A-E49796D279D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N$101)</t>
        </r>
      </text>
    </comment>
    <comment ref="P118" authorId="0" shapeId="0" xr:uid="{AD18C49A-74E6-435C-AFEB-4991D8B9A09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O$101)</t>
        </r>
      </text>
    </comment>
    <comment ref="Q118" authorId="0" shapeId="0" xr:uid="{CA30E691-2AC9-427C-A213-DB9B250D57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P$101)</t>
        </r>
      </text>
    </comment>
    <comment ref="R118" authorId="0" shapeId="0" xr:uid="{59931D08-C5BC-433A-BC50-D0302D6F34B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Q$101)</t>
        </r>
      </text>
    </comment>
    <comment ref="S118" authorId="0" shapeId="0" xr:uid="{B405A2FE-9E43-48D1-A71D-281EC5FE792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R$101)</t>
        </r>
      </text>
    </comment>
    <comment ref="T118" authorId="0" shapeId="0" xr:uid="{4B16091B-1B3C-41C7-81F7-91CFA09FBE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S$101)</t>
        </r>
      </text>
    </comment>
    <comment ref="U118" authorId="0" shapeId="0" xr:uid="{B0A36753-FE9B-46EC-A8A0-5DDC8972178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EQUITY", T$101)</t>
        </r>
      </text>
    </comment>
    <comment ref="D119" authorId="0" shapeId="0" xr:uid="{9B0C075E-B99B-43AA-8FA1-91A9AD7374F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19" authorId="0" shapeId="0" xr:uid="{394261D9-E63E-4ACA-B8F2-FA891D190F6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19" authorId="0" shapeId="0" xr:uid="{00A5C429-36FA-44E5-BCA3-FA904458574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19" authorId="0" shapeId="0" xr:uid="{0BF9A960-85BF-447A-91D3-025DAFDF169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19" authorId="0" shapeId="0" xr:uid="{5D103226-DE9F-475F-B697-BEB881CE289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19" authorId="0" shapeId="0" xr:uid="{16C386CD-D118-4A9E-ABEF-6E3E3B624E82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19" authorId="0" shapeId="0" xr:uid="{88F6B5C6-A7B0-485E-91B3-94F33AC9D52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19" authorId="0" shapeId="0" xr:uid="{72909255-ED1D-4E35-9363-F0A5F63BC17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19" authorId="0" shapeId="0" xr:uid="{03AEEE26-D3D6-41F2-9FAA-40E7E7C3233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19" authorId="0" shapeId="0" xr:uid="{8D8BB384-3A18-462A-BEFD-52D9EE3ED61D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19" authorId="0" shapeId="0" xr:uid="{8E493088-223A-4C59-A7E4-ACB87CB4765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19" authorId="0" shapeId="0" xr:uid="{4632977D-41D9-496E-8B59-6C70E084653F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19" authorId="0" shapeId="0" xr:uid="{6FA77049-8AB7-46A0-881D-A9ADC5DAA2A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19" authorId="0" shapeId="0" xr:uid="{E14FAB3E-C7B7-4D47-9956-CF18188718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19" authorId="0" shapeId="0" xr:uid="{3F10B731-DFC6-4167-9602-125C9472781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19" authorId="0" shapeId="0" xr:uid="{4ED72686-C31F-4C87-94DD-BAB1467B00A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19" authorId="0" shapeId="0" xr:uid="{33066A10-B3B5-4AC0-B613-8365DA56AE5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19" authorId="0" shapeId="0" xr:uid="{B144D6FA-9409-4EDE-87D9-8C8C23B2C36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23" authorId="0" shapeId="0" xr:uid="{EA850693-A1E8-4958-84AE-3712471E3174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C103, , "^N225", "JPY", "H")*0.667+0.333</t>
        </r>
      </text>
    </comment>
    <comment ref="E123" authorId="0" shapeId="0" xr:uid="{975E105F-C29E-46F0-880F-98394B09A88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D103, , "^N225", "JPY", "H")*0.667+0.333</t>
        </r>
      </text>
    </comment>
    <comment ref="F123" authorId="0" shapeId="0" xr:uid="{341A69E2-C15E-4EA7-8AEF-9ADFA1E539F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E103, , "^N225", "JPY", "H")*0.667+0.333</t>
        </r>
      </text>
    </comment>
    <comment ref="G123" authorId="0" shapeId="0" xr:uid="{79798E08-1985-4A8A-80A0-10EB32B9B8D6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F103, , "^N225", "JPY", "H")*0.667+0.333</t>
        </r>
      </text>
    </comment>
    <comment ref="H123" authorId="0" shapeId="0" xr:uid="{F72B8F85-E661-40B7-B980-F57520CCD142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G103, , "^N225", "JPY", "H")*0.667+0.333</t>
        </r>
      </text>
    </comment>
    <comment ref="I123" authorId="0" shapeId="0" xr:uid="{ED2F84C7-ADEB-4271-B189-FA0EC6F714B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H103, , "^N225", "JPY", "H")*0.667+0.333</t>
        </r>
      </text>
    </comment>
    <comment ref="J123" authorId="0" shapeId="0" xr:uid="{D6CE01AC-64B4-4CC6-A2E9-CB615C359C1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I103, , "^N225", "JPY", "H")*0.667+0.333</t>
        </r>
      </text>
    </comment>
    <comment ref="K123" authorId="0" shapeId="0" xr:uid="{2ADA7B4B-55F4-44AF-8842-37088232E0AF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J103, , "^N225", "JPY", "H")*0.667+0.333</t>
        </r>
      </text>
    </comment>
    <comment ref="L123" authorId="0" shapeId="0" xr:uid="{04574CE4-16A4-4C6A-B491-8746695E0B6A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K103, , "^N225", "JPY", "H")*0.667+0.333</t>
        </r>
      </text>
    </comment>
    <comment ref="M123" authorId="0" shapeId="0" xr:uid="{3F384DCB-50A5-4A01-8F86-16533E4DE285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L103, , "^N225", "JPY", "H")*0.667+0.333</t>
        </r>
      </text>
    </comment>
    <comment ref="N123" authorId="0" shapeId="0" xr:uid="{83EF0ECC-A0B6-4486-9932-7A1B4A4FA467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M103, , "^N225", "JPY", "H")*0.667+0.333</t>
        </r>
      </text>
    </comment>
    <comment ref="O123" authorId="0" shapeId="0" xr:uid="{43D23F97-4965-474B-9552-818DE7623EE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N103, , "^N225", "JPY", "H")*0.667+0.333</t>
        </r>
      </text>
    </comment>
    <comment ref="P123" authorId="0" shapeId="0" xr:uid="{B3383791-8690-486F-A4F8-EC36BEAFCDB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O103, , "^N225", "JPY", "H")*0.667+0.333</t>
        </r>
      </text>
    </comment>
    <comment ref="Q123" authorId="0" shapeId="0" xr:uid="{45390080-2705-400C-891C-0EA04C2A798D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P103, , "^N225", "JPY", "H")*0.667+0.333</t>
        </r>
      </text>
    </comment>
    <comment ref="R123" authorId="0" shapeId="0" xr:uid="{C8EC0F49-4C23-4401-A4BB-50E175132DC0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Q103, , "^N225", "JPY", "H")*0.667+0.333</t>
        </r>
      </text>
    </comment>
    <comment ref="S123" authorId="0" shapeId="0" xr:uid="{9CBDE4FE-586D-4857-990B-07C5CEAA8179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R103, , "^N225", "JPY", "H")*0.667+0.333</t>
        </r>
      </text>
    </comment>
    <comment ref="T123" authorId="0" shapeId="0" xr:uid="{B5D4219A-E05F-40A8-85BD-01B70D3B7F6B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S103, , "^N225", "JPY", "H")*0.667+0.333</t>
        </r>
      </text>
    </comment>
    <comment ref="U123" authorId="0" shapeId="0" xr:uid="{D92010CE-98AF-4B24-902C-93C3C12DF8FC}">
      <text>
        <r>
          <rPr>
            <b/>
            <sz val="9"/>
            <color indexed="81"/>
            <rFont val="MS P ゴシック"/>
            <family val="3"/>
            <charset val="128"/>
          </rPr>
          <t>=CIQ(A101, "IQ_CUSTOM_BETA", "-104W", T103, , "^N225", "JPY", "H")*0.667+0.333</t>
        </r>
      </text>
    </comment>
    <comment ref="D126" authorId="0" shapeId="0" xr:uid="{0BB163BE-42E8-4E71-B8C9-691EF775753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C$101)</t>
        </r>
      </text>
    </comment>
    <comment ref="E126" authorId="0" shapeId="0" xr:uid="{CF369926-8675-431B-8202-408B93484F50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D$101)</t>
        </r>
      </text>
    </comment>
    <comment ref="F126" authorId="0" shapeId="0" xr:uid="{B1996154-31B3-4238-B7D7-D3BAA75B239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E$101)</t>
        </r>
      </text>
    </comment>
    <comment ref="G126" authorId="0" shapeId="0" xr:uid="{443EB4C7-9E87-4FBD-8BA4-6BBD1E1B582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F$101)</t>
        </r>
      </text>
    </comment>
    <comment ref="H126" authorId="0" shapeId="0" xr:uid="{3C5566F6-FF96-4B41-86CE-20B71B4AD1E4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G$101)</t>
        </r>
      </text>
    </comment>
    <comment ref="I126" authorId="0" shapeId="0" xr:uid="{8CDD1873-F7B1-4F14-94ED-6F32CFDF3CA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H$101)</t>
        </r>
      </text>
    </comment>
    <comment ref="J126" authorId="0" shapeId="0" xr:uid="{6E48BF9C-62B6-437A-95A7-F59A9060DF4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I$101)</t>
        </r>
      </text>
    </comment>
    <comment ref="K126" authorId="0" shapeId="0" xr:uid="{DED7BC2C-2A9D-427D-B060-C4B06B91D2AE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J$101)</t>
        </r>
      </text>
    </comment>
    <comment ref="L126" authorId="0" shapeId="0" xr:uid="{DACCB07C-C329-4CD9-8C7A-D1A71E294D02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K$101)</t>
        </r>
      </text>
    </comment>
    <comment ref="M126" authorId="0" shapeId="0" xr:uid="{46865748-43E5-4AF3-A8AE-B7E0F3395587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L$101)</t>
        </r>
      </text>
    </comment>
    <comment ref="N126" authorId="0" shapeId="0" xr:uid="{70A32D08-498B-4BA7-9A38-28B89330896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M$101)</t>
        </r>
      </text>
    </comment>
    <comment ref="O126" authorId="0" shapeId="0" xr:uid="{915CF4E8-4F5B-499A-BA46-574E38FDCC2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N$101)</t>
        </r>
      </text>
    </comment>
    <comment ref="P126" authorId="0" shapeId="0" xr:uid="{18F609B2-66C5-4793-AC34-9C1C0F78B40F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O$101)</t>
        </r>
      </text>
    </comment>
    <comment ref="Q126" authorId="0" shapeId="0" xr:uid="{34BAD228-F0EE-4FEA-B75E-4B72B2435FF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P$101)</t>
        </r>
      </text>
    </comment>
    <comment ref="R126" authorId="0" shapeId="0" xr:uid="{154A2BC0-495C-4D3F-A0CC-3A3729C80E91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Q$101)</t>
        </r>
      </text>
    </comment>
    <comment ref="S126" authorId="0" shapeId="0" xr:uid="{E0B465FE-0A24-48F0-B021-4DB5E6A1B629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R$101)</t>
        </r>
      </text>
    </comment>
    <comment ref="T126" authorId="0" shapeId="0" xr:uid="{569B7D1D-85A3-425E-9AF8-EC7B0AA3B678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S$101)</t>
        </r>
      </text>
    </comment>
    <comment ref="U126" authorId="0" shapeId="0" xr:uid="{1E4A81A8-9F1D-42B8-B2AC-2D4B97FA036D}">
      <text>
        <r>
          <rPr>
            <b/>
            <sz val="9"/>
            <color indexed="81"/>
            <rFont val="MS P ゴシック"/>
            <family val="3"/>
            <charset val="128"/>
          </rPr>
          <t>=-CIQ($A$101, "IQ_INTEREST_EXP", T$101)</t>
        </r>
      </text>
    </comment>
    <comment ref="D130" authorId="0" shapeId="0" xr:uid="{D4119DC2-3859-4ABB-A50E-3DBD96F6F98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C$101)</t>
        </r>
      </text>
    </comment>
    <comment ref="E130" authorId="0" shapeId="0" xr:uid="{5779EFE2-758C-430F-B154-D647327A042A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D$101)</t>
        </r>
      </text>
    </comment>
    <comment ref="F130" authorId="0" shapeId="0" xr:uid="{DE2BB09C-0376-480B-986B-C7175464CCD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E$101)</t>
        </r>
      </text>
    </comment>
    <comment ref="G130" authorId="0" shapeId="0" xr:uid="{D9A7CC24-FA22-4589-B5BD-852A0F6BBFD3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F$101)</t>
        </r>
      </text>
    </comment>
    <comment ref="H130" authorId="0" shapeId="0" xr:uid="{7315D0BF-04B9-42FF-BB14-13572DA8DB06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G$101)</t>
        </r>
      </text>
    </comment>
    <comment ref="I130" authorId="0" shapeId="0" xr:uid="{7164F293-1C0F-422F-84F9-83FD924F3C5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H$101)</t>
        </r>
      </text>
    </comment>
    <comment ref="J130" authorId="0" shapeId="0" xr:uid="{C0C23414-28F2-4914-95D2-F1C46B9D861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I$101)</t>
        </r>
      </text>
    </comment>
    <comment ref="K130" authorId="0" shapeId="0" xr:uid="{93CFA0A4-1E6D-41D1-867D-B46DA459EA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J$101)</t>
        </r>
      </text>
    </comment>
    <comment ref="L130" authorId="0" shapeId="0" xr:uid="{DB9AC0E7-A5A6-4AE5-A2FB-111888ED99EE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K$101)</t>
        </r>
      </text>
    </comment>
    <comment ref="M130" authorId="0" shapeId="0" xr:uid="{34DECFAE-04E7-4293-B0AF-42F1241DFB50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L$101)</t>
        </r>
      </text>
    </comment>
    <comment ref="N130" authorId="0" shapeId="0" xr:uid="{1CBEEA00-DCDB-4BEE-BD7F-EBA240A8FFD4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M$101)</t>
        </r>
      </text>
    </comment>
    <comment ref="O130" authorId="0" shapeId="0" xr:uid="{D47C8868-6BFB-4F7B-A1A0-D662582447B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N$101)</t>
        </r>
      </text>
    </comment>
    <comment ref="P130" authorId="0" shapeId="0" xr:uid="{3FE621DD-24AF-4A31-8B19-8C6EF2D04A55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O$101)</t>
        </r>
      </text>
    </comment>
    <comment ref="Q130" authorId="0" shapeId="0" xr:uid="{0E0B4498-9DBA-4493-87DB-77D57449CEDB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P$101)</t>
        </r>
      </text>
    </comment>
    <comment ref="R130" authorId="0" shapeId="0" xr:uid="{AA671380-9051-4A67-9E80-87E071DFF8DC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Q$101)</t>
        </r>
      </text>
    </comment>
    <comment ref="S130" authorId="0" shapeId="0" xr:uid="{31B92E22-8121-4866-AB28-31D6ABAA8008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R$101)</t>
        </r>
      </text>
    </comment>
    <comment ref="T130" authorId="0" shapeId="0" xr:uid="{CC09F60A-B670-4FAB-97F6-4F97CCE30FF9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S$101)</t>
        </r>
      </text>
    </comment>
    <comment ref="U130" authorId="0" shapeId="0" xr:uid="{8B419461-3499-4097-B965-ED4A23FCEDC1}">
      <text>
        <r>
          <rPr>
            <b/>
            <sz val="9"/>
            <color indexed="81"/>
            <rFont val="MS P ゴシック"/>
            <family val="3"/>
            <charset val="128"/>
          </rPr>
          <t>=CIQ($A$101, "IQ_TOTAL_DEBT", T$101)</t>
        </r>
      </text>
    </comment>
    <comment ref="D131" authorId="0" shapeId="0" xr:uid="{3AE26990-BDA4-4F55-B598-BC6EBB2475EA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C$103)</t>
        </r>
      </text>
    </comment>
    <comment ref="E131" authorId="0" shapeId="0" xr:uid="{6F6F56C7-98BF-4ECC-8B5F-40D8DF7C9D5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D$103)</t>
        </r>
      </text>
    </comment>
    <comment ref="F131" authorId="0" shapeId="0" xr:uid="{51797B7D-2CCA-4DF5-8F7E-9DE03B9CABF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E$103)</t>
        </r>
      </text>
    </comment>
    <comment ref="G131" authorId="0" shapeId="0" xr:uid="{64194DE4-0AFD-4D79-8DF2-56259DF497D6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F$103)</t>
        </r>
      </text>
    </comment>
    <comment ref="H131" authorId="0" shapeId="0" xr:uid="{A71FF1C2-756A-46A2-98AA-5B08DA86092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G$103)</t>
        </r>
      </text>
    </comment>
    <comment ref="I131" authorId="0" shapeId="0" xr:uid="{33D1FDE2-6383-43DE-B312-1AFB4AB0572E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H$103)</t>
        </r>
      </text>
    </comment>
    <comment ref="J131" authorId="0" shapeId="0" xr:uid="{1CCE018A-D9D9-4BC5-8388-F0AA9F3F0818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I$103)</t>
        </r>
      </text>
    </comment>
    <comment ref="K131" authorId="0" shapeId="0" xr:uid="{1B5082BA-8738-43F6-BD4A-DE4A712D44C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J$103)</t>
        </r>
      </text>
    </comment>
    <comment ref="L131" authorId="0" shapeId="0" xr:uid="{67CF0A95-3630-4840-9DD3-00962681B3CD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K$103)</t>
        </r>
      </text>
    </comment>
    <comment ref="M131" authorId="0" shapeId="0" xr:uid="{05990278-084C-4419-AF5B-3E59DB409E6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L$103)</t>
        </r>
      </text>
    </comment>
    <comment ref="N131" authorId="0" shapeId="0" xr:uid="{6696E9D3-C417-4285-928F-28DD620B61EC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M$103)</t>
        </r>
      </text>
    </comment>
    <comment ref="O131" authorId="0" shapeId="0" xr:uid="{A44A160F-07DA-4E27-8533-57605A2F2E4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N$103)</t>
        </r>
      </text>
    </comment>
    <comment ref="P131" authorId="0" shapeId="0" xr:uid="{DEE1D00C-C59B-4D1A-ADD8-BC8A3D8C67A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O$103)</t>
        </r>
      </text>
    </comment>
    <comment ref="Q131" authorId="0" shapeId="0" xr:uid="{D1488FD0-60A6-4AC1-B4D6-E09CA76FBA31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P$103)</t>
        </r>
      </text>
    </comment>
    <comment ref="R131" authorId="0" shapeId="0" xr:uid="{F55C5170-8F94-4268-A3B9-C8E18351927F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Q$103)</t>
        </r>
      </text>
    </comment>
    <comment ref="S131" authorId="0" shapeId="0" xr:uid="{9332743E-A67E-4BAB-97CE-DBFBE96C09C5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R$103)</t>
        </r>
      </text>
    </comment>
    <comment ref="T131" authorId="0" shapeId="0" xr:uid="{E29262B9-EF65-494F-AA4D-892BA9F128B3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S$103)</t>
        </r>
      </text>
    </comment>
    <comment ref="U131" authorId="0" shapeId="0" xr:uid="{E093753C-E3E4-4C18-BFBF-2CEA7769F3DB}">
      <text>
        <r>
          <rPr>
            <b/>
            <sz val="9"/>
            <color indexed="81"/>
            <rFont val="MS P ゴシック"/>
            <family val="3"/>
            <charset val="128"/>
          </rPr>
          <t>=CIQ($A$101, "IQ_MARKETCAP", T$103)</t>
        </r>
      </text>
    </comment>
    <comment ref="D132" authorId="0" shapeId="0" xr:uid="{CC44D4D8-5E59-4A90-99C8-CAF41086768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C$101)&gt;0,CIQ($A$101, "IQ_INC_TAX", C$101)&gt;0),CIQ($A$101, "IQ_INC_TAX", C$101)/(CIQ($A$101, "IQ_INC_TAX", C$101)+CIQ($A$101, "IQ_NI", C$101)),0)</t>
        </r>
      </text>
    </comment>
    <comment ref="E132" authorId="0" shapeId="0" xr:uid="{31406AEE-D24D-4661-AD83-C4E8018E1DF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D$101)&gt;0,CIQ($A$101, "IQ_INC_TAX", D$101)&gt;0),CIQ($A$101, "IQ_INC_TAX", D$101)/(CIQ($A$101, "IQ_INC_TAX", D$101)+CIQ($A$101, "IQ_NI", D$101)),0)</t>
        </r>
      </text>
    </comment>
    <comment ref="F132" authorId="0" shapeId="0" xr:uid="{9AB56687-7D0B-48EB-9DE6-148D362E4CE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E$101)&gt;0,CIQ($A$101, "IQ_INC_TAX", E$101)&gt;0),CIQ($A$101, "IQ_INC_TAX", E$101)/(CIQ($A$101, "IQ_INC_TAX", E$101)+CIQ($A$101, "IQ_NI", E$101)),0)</t>
        </r>
      </text>
    </comment>
    <comment ref="G132" authorId="0" shapeId="0" xr:uid="{AF025187-6BE3-4AEF-9452-21845F1547D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F$101)&gt;0,CIQ($A$101, "IQ_INC_TAX", F$101)&gt;0),CIQ($A$101, "IQ_INC_TAX", F$101)/(CIQ($A$101, "IQ_INC_TAX", F$101)+CIQ($A$101, "IQ_NI", F$101)),0)</t>
        </r>
      </text>
    </comment>
    <comment ref="H132" authorId="0" shapeId="0" xr:uid="{AE9B7ED3-64DE-4951-AEAF-E1A29593E4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G$101)&gt;0,CIQ($A$101, "IQ_INC_TAX", G$101)&gt;0),CIQ($A$101, "IQ_INC_TAX", G$101)/(CIQ($A$101, "IQ_INC_TAX", G$101)+CIQ($A$101, "IQ_NI", G$101)),0)</t>
        </r>
      </text>
    </comment>
    <comment ref="I132" authorId="0" shapeId="0" xr:uid="{843FD9E6-F0B5-453F-9143-326F9CEF01C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H$101)&gt;0,CIQ($A$101, "IQ_INC_TAX", H$101)&gt;0),CIQ($A$101, "IQ_INC_TAX", H$101)/(CIQ($A$101, "IQ_INC_TAX", H$101)+CIQ($A$101, "IQ_NI", H$101)),0)</t>
        </r>
      </text>
    </comment>
    <comment ref="J132" authorId="0" shapeId="0" xr:uid="{11FD8ACC-82E1-4161-BE56-F95A46483B5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I$101)&gt;0,CIQ($A$101, "IQ_INC_TAX", I$101)&gt;0),CIQ($A$101, "IQ_INC_TAX", I$101)/(CIQ($A$101, "IQ_INC_TAX", I$101)+CIQ($A$101, "IQ_NI", I$101)),0)</t>
        </r>
      </text>
    </comment>
    <comment ref="K132" authorId="0" shapeId="0" xr:uid="{60EFDAFD-D55C-463E-8366-AF9ABB58636D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J$101)&gt;0,CIQ($A$101, "IQ_INC_TAX", J$101)&gt;0),CIQ($A$101, "IQ_INC_TAX", J$101)/(CIQ($A$101, "IQ_INC_TAX", J$101)+CIQ($A$101, "IQ_NI", J$101)),0)</t>
        </r>
      </text>
    </comment>
    <comment ref="L132" authorId="0" shapeId="0" xr:uid="{D00AC37E-D820-4B3D-A2FF-ABF10041780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K$101)&gt;0,CIQ($A$101, "IQ_INC_TAX", K$101)&gt;0),CIQ($A$101, "IQ_INC_TAX", K$101)/(CIQ($A$101, "IQ_INC_TAX", K$101)+CIQ($A$101, "IQ_NI", K$101)),0)</t>
        </r>
      </text>
    </comment>
    <comment ref="M132" authorId="0" shapeId="0" xr:uid="{6C88A623-BC0E-4C5C-BA7A-223E4BD5700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L$101)&gt;0,CIQ($A$101, "IQ_INC_TAX", L$101)&gt;0),CIQ($A$101, "IQ_INC_TAX", L$101)/(CIQ($A$101, "IQ_INC_TAX", L$101)+CIQ($A$101, "IQ_NI", L$101)),0)</t>
        </r>
      </text>
    </comment>
    <comment ref="N132" authorId="0" shapeId="0" xr:uid="{99FF7609-7A97-4A9F-8DAE-3735F5F0274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M$101)&gt;0,CIQ($A$101, "IQ_INC_TAX", M$101)&gt;0),CIQ($A$101, "IQ_INC_TAX", M$101)/(CIQ($A$101, "IQ_INC_TAX", M$101)+CIQ($A$101, "IQ_NI", M$101)),0)</t>
        </r>
      </text>
    </comment>
    <comment ref="O132" authorId="0" shapeId="0" xr:uid="{976B23E3-CAE9-4A45-A679-902188DF33A1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N$101)&gt;0,CIQ($A$101, "IQ_INC_TAX", N$101)&gt;0),CIQ($A$101, "IQ_INC_TAX", N$101)/(CIQ($A$101, "IQ_INC_TAX", N$101)+CIQ($A$101, "IQ_NI", N$101)),0)</t>
        </r>
      </text>
    </comment>
    <comment ref="P132" authorId="0" shapeId="0" xr:uid="{D1BAFC38-C338-40E8-ABF4-445F02E50EB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O$101)&gt;0,CIQ($A$101, "IQ_INC_TAX", O$101)&gt;0),CIQ($A$101, "IQ_INC_TAX", O$101)/(CIQ($A$101, "IQ_INC_TAX", O$101)+CIQ($A$101, "IQ_NI", O$101)),0)</t>
        </r>
      </text>
    </comment>
    <comment ref="Q132" authorId="0" shapeId="0" xr:uid="{D7808EFE-CFB6-44D2-A457-0431AE4355D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P$101)&gt;0,CIQ($A$101, "IQ_INC_TAX", P$101)&gt;0),CIQ($A$101, "IQ_INC_TAX", P$101)/(CIQ($A$101, "IQ_INC_TAX", P$101)+CIQ($A$101, "IQ_NI", P$101)),0)</t>
        </r>
      </text>
    </comment>
    <comment ref="R132" authorId="0" shapeId="0" xr:uid="{8EDC88A1-D720-4E15-B8F0-03DC32BDBE7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Q$101)&gt;0,CIQ($A$101, "IQ_INC_TAX", Q$101)&gt;0),CIQ($A$101, "IQ_INC_TAX", Q$101)/(CIQ($A$101, "IQ_INC_TAX", Q$101)+CIQ($A$101, "IQ_NI", Q$101)),0)</t>
        </r>
      </text>
    </comment>
    <comment ref="S132" authorId="0" shapeId="0" xr:uid="{D6617AB6-148E-4F7B-B835-EAFC8F045E9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R$101)&gt;0,CIQ($A$101, "IQ_INC_TAX", R$101)&gt;0),CIQ($A$101, "IQ_INC_TAX", R$101)/(CIQ($A$101, "IQ_INC_TAX", R$101)+CIQ($A$101, "IQ_NI", R$101)),0)</t>
        </r>
      </text>
    </comment>
    <comment ref="T132" authorId="0" shapeId="0" xr:uid="{C6512CB6-5959-4AEA-A991-4A469AE06C5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S$101)&gt;0,CIQ($A$101, "IQ_INC_TAX", S$101)&gt;0),CIQ($A$101, "IQ_INC_TAX", S$101)/(CIQ($A$101, "IQ_INC_TAX", S$101)+CIQ($A$101, "IQ_NI", S$101)),0)</t>
        </r>
      </text>
    </comment>
    <comment ref="U132" authorId="0" shapeId="0" xr:uid="{682A4F7B-5862-49B4-B25E-9CD29B2A308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NI", T$101)&gt;0,CIQ($A$101, "IQ_INC_TAX", T$101)&gt;0),CIQ($A$101, "IQ_INC_TAX", T$101)/(CIQ($A$101, "IQ_INC_TAX", T$101)+CIQ($A$101, "IQ_NI", T$101)),0)</t>
        </r>
      </text>
    </comment>
    <comment ref="D137" authorId="0" shapeId="0" xr:uid="{2D892FB3-F56B-41F4-85A7-B646EE9CF5E4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D$103)&gt;0,CIQ($A$101, "IQ_TOTAL_EQUITY", D$101)&gt;0),CIQ($A$101, "IQ_MARKETCAP", D$103)-CIQ($A$101, "IQ_TOTAL_EQUITY", D$101),"")</t>
        </r>
      </text>
    </comment>
    <comment ref="E137" authorId="0" shapeId="0" xr:uid="{D353F3D3-9369-442A-A838-782831056F7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E$103)&gt;0,CIQ($A$101, "IQ_TOTAL_EQUITY", E$101)&gt;0),CIQ($A$101, "IQ_MARKETCAP", E$103)-CIQ($A$101, "IQ_TOTAL_EQUITY", E$101),"")</t>
        </r>
      </text>
    </comment>
    <comment ref="F137" authorId="0" shapeId="0" xr:uid="{48A53786-D98C-4D59-9C57-89FB1E70B18A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F$103)&gt;0,CIQ($A$101, "IQ_TOTAL_EQUITY", F$101)&gt;0),CIQ($A$101, "IQ_MARKETCAP", F$103)-CIQ($A$101, "IQ_TOTAL_EQUITY", F$101),"")</t>
        </r>
      </text>
    </comment>
    <comment ref="G137" authorId="0" shapeId="0" xr:uid="{C2D42EA9-22A1-497B-A62B-A44501BFAF2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G$103)&gt;0,CIQ($A$101, "IQ_TOTAL_EQUITY", G$101)&gt;0),CIQ($A$101, "IQ_MARKETCAP", G$103)-CIQ($A$101, "IQ_TOTAL_EQUITY", G$101),"")</t>
        </r>
      </text>
    </comment>
    <comment ref="H137" authorId="0" shapeId="0" xr:uid="{E35E5797-2C5B-408E-85E9-CFBFF730F73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H$103)&gt;0,CIQ($A$101, "IQ_TOTAL_EQUITY", H$101)&gt;0),CIQ($A$101, "IQ_MARKETCAP", H$103)-CIQ($A$101, "IQ_TOTAL_EQUITY", H$101),"")</t>
        </r>
      </text>
    </comment>
    <comment ref="I137" authorId="0" shapeId="0" xr:uid="{EA7580D6-B8F3-42E6-8907-07D1EEFE4139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I$103)&gt;0,CIQ($A$101, "IQ_TOTAL_EQUITY", I$101)&gt;0),CIQ($A$101, "IQ_MARKETCAP", I$103)-CIQ($A$101, "IQ_TOTAL_EQUITY", I$101),"")</t>
        </r>
      </text>
    </comment>
    <comment ref="J137" authorId="0" shapeId="0" xr:uid="{227FC04E-5F99-4902-9A1C-4B887A0D8992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J$103)&gt;0,CIQ($A$101, "IQ_TOTAL_EQUITY", J$101)&gt;0),CIQ($A$101, "IQ_MARKETCAP", J$103)-CIQ($A$101, "IQ_TOTAL_EQUITY", J$101),"")</t>
        </r>
      </text>
    </comment>
    <comment ref="K137" authorId="0" shapeId="0" xr:uid="{15ED8CB6-09B1-4F13-A179-6C5784132C68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K$103)&gt;0,CIQ($A$101, "IQ_TOTAL_EQUITY", K$101)&gt;0),CIQ($A$101, "IQ_MARKETCAP", K$103)-CIQ($A$101, "IQ_TOTAL_EQUITY", K$101),"")</t>
        </r>
      </text>
    </comment>
    <comment ref="L137" authorId="0" shapeId="0" xr:uid="{B8481C30-5B89-41D0-82F8-0FD3C012476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L$103)&gt;0,CIQ($A$101, "IQ_TOTAL_EQUITY", L$101)&gt;0),CIQ($A$101, "IQ_MARKETCAP", L$103)-CIQ($A$101, "IQ_TOTAL_EQUITY", L$101),"")</t>
        </r>
      </text>
    </comment>
    <comment ref="M137" authorId="0" shapeId="0" xr:uid="{1605CD8E-7735-442E-A972-F0172130F76B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M$103)&gt;0,CIQ($A$101, "IQ_TOTAL_EQUITY", M$101)&gt;0),CIQ($A$101, "IQ_MARKETCAP", M$103)-CIQ($A$101, "IQ_TOTAL_EQUITY", M$101),"")</t>
        </r>
      </text>
    </comment>
    <comment ref="N137" authorId="0" shapeId="0" xr:uid="{28591274-C7EE-4CDE-9849-4E2AC8DAB075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N$103)&gt;0,CIQ($A$101, "IQ_TOTAL_EQUITY", N$101)&gt;0),CIQ($A$101, "IQ_MARKETCAP", N$103)-CIQ($A$101, "IQ_TOTAL_EQUITY", N$101),"")</t>
        </r>
      </text>
    </comment>
    <comment ref="O137" authorId="0" shapeId="0" xr:uid="{148F0CA6-3267-4700-BE16-DBEECC9A30B0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O$103)&gt;0,CIQ($A$101, "IQ_TOTAL_EQUITY", O$101)&gt;0),CIQ($A$101, "IQ_MARKETCAP", O$103)-CIQ($A$101, "IQ_TOTAL_EQUITY", O$101),"")</t>
        </r>
      </text>
    </comment>
    <comment ref="P137" authorId="0" shapeId="0" xr:uid="{F55BB9EE-790F-4C41-8DC0-38BCF75C769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P$103)&gt;0,CIQ($A$101, "IQ_TOTAL_EQUITY", P$101)&gt;0),CIQ($A$101, "IQ_MARKETCAP", P$103)-CIQ($A$101, "IQ_TOTAL_EQUITY", P$101),"")</t>
        </r>
      </text>
    </comment>
    <comment ref="Q137" authorId="0" shapeId="0" xr:uid="{00A64D1D-B1F5-4B4F-9C08-30D88203D30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Q$103)&gt;0,CIQ($A$101, "IQ_TOTAL_EQUITY", Q$101)&gt;0),CIQ($A$101, "IQ_MARKETCAP", Q$103)-CIQ($A$101, "IQ_TOTAL_EQUITY", Q$101),"")</t>
        </r>
      </text>
    </comment>
    <comment ref="R137" authorId="0" shapeId="0" xr:uid="{574CBC93-B48B-4AE1-BBFF-850DF5C85013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R$103)&gt;0,CIQ($A$101, "IQ_TOTAL_EQUITY", R$101)&gt;0),CIQ($A$101, "IQ_MARKETCAP", R$103)-CIQ($A$101, "IQ_TOTAL_EQUITY", R$101),"")</t>
        </r>
      </text>
    </comment>
    <comment ref="S137" authorId="0" shapeId="0" xr:uid="{524C4B41-2D65-4CB3-B092-A9E52799EBCE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S$103)&gt;0,CIQ($A$101, "IQ_TOTAL_EQUITY", S$101)&gt;0),CIQ($A$101, "IQ_MARKETCAP", S$103)-CIQ($A$101, "IQ_TOTAL_EQUITY", S$101),"")</t>
        </r>
      </text>
    </comment>
    <comment ref="T137" authorId="0" shapeId="0" xr:uid="{758C3BC5-5C9D-44A9-BFDB-B8F6A6F6C557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T$103)&gt;0,CIQ($A$101, "IQ_TOTAL_EQUITY", T$101)&gt;0),CIQ($A$101, "IQ_MARKETCAP", T$103)-CIQ($A$101, "IQ_TOTAL_EQUITY", T$101),"")</t>
        </r>
      </text>
    </comment>
    <comment ref="U137" authorId="0" shapeId="0" xr:uid="{854F0004-011C-4D61-83A4-44B8D1AE1CF6}">
      <text>
        <r>
          <rPr>
            <b/>
            <sz val="9"/>
            <color indexed="81"/>
            <rFont val="MS P ゴシック"/>
            <family val="3"/>
            <charset val="128"/>
          </rPr>
          <t>=IF(AND(CIQ($A$101, "IQ_MARKETCAP", U$103)&gt;0,CIQ($A$101, "IQ_TOTAL_EQUITY", U$101)&gt;0),CIQ($A$101, "IQ_MARKETCAP", U$103)-CIQ($A$101, "IQ_TOTAL_EQUITY", U$101),"")</t>
        </r>
      </text>
    </comment>
    <comment ref="C153" authorId="0" shapeId="0" xr:uid="{187F8ACA-EC87-428B-AF70-05A69FE983F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C$151)</t>
        </r>
      </text>
    </comment>
    <comment ref="D153" authorId="0" shapeId="0" xr:uid="{9564072E-837B-4309-8086-16DD6DB4E768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D$151)</t>
        </r>
      </text>
    </comment>
    <comment ref="E153" authorId="0" shapeId="0" xr:uid="{5ABE1E54-5E49-46CB-ABFC-900A58A9348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E$151)</t>
        </r>
      </text>
    </comment>
    <comment ref="F153" authorId="0" shapeId="0" xr:uid="{3E8983AF-DA7F-465B-84CE-E1259F044DD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F$151)</t>
        </r>
      </text>
    </comment>
    <comment ref="G153" authorId="0" shapeId="0" xr:uid="{4658B74E-5DCD-4800-83EE-C36106F2955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G$151)</t>
        </r>
      </text>
    </comment>
    <comment ref="H153" authorId="0" shapeId="0" xr:uid="{962D352E-11E5-45E1-B4A9-0B65376EA11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H$151)</t>
        </r>
      </text>
    </comment>
    <comment ref="I153" authorId="0" shapeId="0" xr:uid="{1D81907F-4A45-4397-B4D5-A7461848F49A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I$151)</t>
        </r>
      </text>
    </comment>
    <comment ref="J153" authorId="0" shapeId="0" xr:uid="{DC2683F2-7CCF-46CC-813F-80E6DE32FB70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J$151)</t>
        </r>
      </text>
    </comment>
    <comment ref="K153" authorId="0" shapeId="0" xr:uid="{CF62FC7C-C611-4303-80B5-A4FB245A303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K$151)</t>
        </r>
      </text>
    </comment>
    <comment ref="L153" authorId="0" shapeId="0" xr:uid="{C025DB43-840A-4102-A100-EF1FCD7B2B8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L$151)</t>
        </r>
      </text>
    </comment>
    <comment ref="M153" authorId="0" shapeId="0" xr:uid="{BE677DF9-D98C-4200-B1B3-E08AD1660CAC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M$151)</t>
        </r>
      </text>
    </comment>
    <comment ref="N153" authorId="0" shapeId="0" xr:uid="{635624E2-ED67-4EC6-BB77-78B4FE616CE9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N$151)</t>
        </r>
      </text>
    </comment>
    <comment ref="O153" authorId="0" shapeId="0" xr:uid="{E6D0B1A1-05D7-4A68-A1DB-DFAACF9C885F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O$151)</t>
        </r>
      </text>
    </comment>
    <comment ref="P153" authorId="0" shapeId="0" xr:uid="{F4E6AD36-18A6-4592-B25D-1A5CFB079655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P$151)</t>
        </r>
      </text>
    </comment>
    <comment ref="Q153" authorId="0" shapeId="0" xr:uid="{512FE97F-CABC-4939-930E-3A820EC2AA46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Q$151)</t>
        </r>
      </text>
    </comment>
    <comment ref="R153" authorId="0" shapeId="0" xr:uid="{C2A7D590-8118-4F64-B363-A11DA7109712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R$151)</t>
        </r>
      </text>
    </comment>
    <comment ref="S153" authorId="0" shapeId="0" xr:uid="{EB815CF6-0AD9-42CB-B3E6-F13657B53D1E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S$151)</t>
        </r>
      </text>
    </comment>
    <comment ref="T153" authorId="0" shapeId="0" xr:uid="{A92EA7E1-9DE5-48F0-A284-074E8D2D2CCD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T$151)</t>
        </r>
      </text>
    </comment>
    <comment ref="U153" authorId="0" shapeId="0" xr:uid="{0912C8C3-9D9E-43F1-AE80-767B0AA7BB01}">
      <text>
        <r>
          <rPr>
            <b/>
            <sz val="9"/>
            <color indexed="81"/>
            <rFont val="MS P ゴシック"/>
            <family val="3"/>
            <charset val="128"/>
          </rPr>
          <t>=CIQ($A$151, "IQ_PERIODDATE_IS", U$151)</t>
        </r>
      </text>
    </comment>
    <comment ref="C156" authorId="0" shapeId="0" xr:uid="{2A657410-FB9A-4E8D-9500-A4AC1298788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C$151)</t>
        </r>
      </text>
    </comment>
    <comment ref="D156" authorId="0" shapeId="0" xr:uid="{400F8860-7C6F-4AE1-8C9F-EDE3E232BEE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D$151)</t>
        </r>
      </text>
    </comment>
    <comment ref="E156" authorId="0" shapeId="0" xr:uid="{E1CCC0E9-8C89-4320-A66A-FAD559ABC89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E$151)</t>
        </r>
      </text>
    </comment>
    <comment ref="F156" authorId="0" shapeId="0" xr:uid="{05B1395B-54B8-4379-97D7-661147D167A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F$151)</t>
        </r>
      </text>
    </comment>
    <comment ref="G156" authorId="0" shapeId="0" xr:uid="{10272189-C277-4D39-82D7-F5AC3BB6171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G$151)</t>
        </r>
      </text>
    </comment>
    <comment ref="H156" authorId="0" shapeId="0" xr:uid="{FCAB85CB-1B39-4C1D-928E-8DBB2AFD1E4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H$151)</t>
        </r>
      </text>
    </comment>
    <comment ref="I156" authorId="0" shapeId="0" xr:uid="{FA390C1D-C70B-40D8-BAE5-973435A11B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I$151)</t>
        </r>
      </text>
    </comment>
    <comment ref="J156" authorId="0" shapeId="0" xr:uid="{0064811C-FA75-42B2-B5EE-1BC5744A11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J$151)</t>
        </r>
      </text>
    </comment>
    <comment ref="K156" authorId="0" shapeId="0" xr:uid="{B5BEDF24-3576-42A3-9812-D51C343CB74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K$151)</t>
        </r>
      </text>
    </comment>
    <comment ref="L156" authorId="0" shapeId="0" xr:uid="{D221B65A-DC8C-4807-B96B-A5BA64B6A5F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L$151)</t>
        </r>
      </text>
    </comment>
    <comment ref="M156" authorId="0" shapeId="0" xr:uid="{6BC1E8F1-381D-4377-AED8-BD54B122409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M$151)</t>
        </r>
      </text>
    </comment>
    <comment ref="N156" authorId="0" shapeId="0" xr:uid="{5BE74055-96EF-4B1A-8D54-7E000DD4FCA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N$151)</t>
        </r>
      </text>
    </comment>
    <comment ref="O156" authorId="0" shapeId="0" xr:uid="{18DBA709-CA0D-4D56-9D0E-747A202AA2D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O$151)</t>
        </r>
      </text>
    </comment>
    <comment ref="P156" authorId="0" shapeId="0" xr:uid="{37F4F1FD-D153-40B0-B31A-410DC4ECBCE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P$151)</t>
        </r>
      </text>
    </comment>
    <comment ref="Q156" authorId="0" shapeId="0" xr:uid="{38CDDA6D-77F3-4B46-80F7-FFA5D332405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Q$151)</t>
        </r>
      </text>
    </comment>
    <comment ref="R156" authorId="0" shapeId="0" xr:uid="{356686F1-E3A1-4F5A-B9D3-3056A6FC50E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R$151)</t>
        </r>
      </text>
    </comment>
    <comment ref="S156" authorId="0" shapeId="0" xr:uid="{344BF062-F61A-4BA0-BC36-4D8576128D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S$151)</t>
        </r>
      </text>
    </comment>
    <comment ref="T156" authorId="0" shapeId="0" xr:uid="{47B302F4-9656-48EC-BF25-F8B21AAE971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T$151)</t>
        </r>
      </text>
    </comment>
    <comment ref="U156" authorId="0" shapeId="0" xr:uid="{52CFC0D2-4C21-4F53-94DD-9300A649049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REV", U$151)</t>
        </r>
      </text>
    </comment>
    <comment ref="C157" authorId="0" shapeId="0" xr:uid="{31593D65-06D9-4F9D-85CB-9DB77898CE0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C$151)</t>
        </r>
      </text>
    </comment>
    <comment ref="D157" authorId="0" shapeId="0" xr:uid="{0FC96424-AF9E-4833-9E89-76F62A01BC2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D$151)</t>
        </r>
      </text>
    </comment>
    <comment ref="E157" authorId="0" shapeId="0" xr:uid="{B9D38942-B283-4FD9-A333-4841754EC391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E$151)</t>
        </r>
      </text>
    </comment>
    <comment ref="F157" authorId="0" shapeId="0" xr:uid="{CD68BF02-E8FE-4B89-A30C-EFC336295FD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F$151)</t>
        </r>
      </text>
    </comment>
    <comment ref="G157" authorId="0" shapeId="0" xr:uid="{93407743-5230-4A21-BE00-6B27E0CF1AA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G$151)</t>
        </r>
      </text>
    </comment>
    <comment ref="H157" authorId="0" shapeId="0" xr:uid="{074F389D-85EB-428C-A4C2-45272EE16C4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H$151)</t>
        </r>
      </text>
    </comment>
    <comment ref="I157" authorId="0" shapeId="0" xr:uid="{47AE1872-12E1-4F7B-99CC-C74563AF2139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I$151)</t>
        </r>
      </text>
    </comment>
    <comment ref="J157" authorId="0" shapeId="0" xr:uid="{12322F98-B5E0-49EC-9925-9E94BC91A526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J$151)</t>
        </r>
      </text>
    </comment>
    <comment ref="K157" authorId="0" shapeId="0" xr:uid="{5AB5B153-5A6A-4297-9CF0-80EAC869A4E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K$151)</t>
        </r>
      </text>
    </comment>
    <comment ref="L157" authorId="0" shapeId="0" xr:uid="{7352D745-B7C2-4155-A708-71EC84E7592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L$151)</t>
        </r>
      </text>
    </comment>
    <comment ref="M157" authorId="0" shapeId="0" xr:uid="{4CAA612B-83F6-45D7-B24B-03B4934C659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M$151)</t>
        </r>
      </text>
    </comment>
    <comment ref="N157" authorId="0" shapeId="0" xr:uid="{58B3C29B-2780-444F-AE1E-3AFA65D4FFB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N$151)</t>
        </r>
      </text>
    </comment>
    <comment ref="O157" authorId="0" shapeId="0" xr:uid="{A6830D1D-C5E4-4F05-8CC3-46AA2730C05F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O$151)</t>
        </r>
      </text>
    </comment>
    <comment ref="P157" authorId="0" shapeId="0" xr:uid="{5666477F-946F-4C7A-A6FB-BF2E50BBA8AA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P$151)</t>
        </r>
      </text>
    </comment>
    <comment ref="Q157" authorId="0" shapeId="0" xr:uid="{8913B1CB-D519-4334-9F35-49B56E9F88F2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Q$151)</t>
        </r>
      </text>
    </comment>
    <comment ref="R157" authorId="0" shapeId="0" xr:uid="{441BB39D-C9A5-4B15-BB14-D2DE1C7E8793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R$151)</t>
        </r>
      </text>
    </comment>
    <comment ref="S157" authorId="0" shapeId="0" xr:uid="{27CFD06A-D92A-4B64-8E4A-7DCE22CBA26B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S$151)</t>
        </r>
      </text>
    </comment>
    <comment ref="T157" authorId="0" shapeId="0" xr:uid="{1D80F33B-39EA-4947-B715-122C51C5C7D7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T$151)</t>
        </r>
      </text>
    </comment>
    <comment ref="U157" authorId="0" shapeId="0" xr:uid="{4D51BC53-EE7E-4D88-95FE-640D2960ABC8}">
      <text>
        <r>
          <rPr>
            <b/>
            <sz val="9"/>
            <color indexed="81"/>
            <rFont val="MS P ゴシック"/>
            <family val="3"/>
            <charset val="128"/>
          </rPr>
          <t>=CIQ($A$151, "IQ_COGS", U$151)</t>
        </r>
      </text>
    </comment>
    <comment ref="C158" authorId="0" shapeId="0" xr:uid="{B73A3532-849E-4545-9AEA-784B3AFA87C0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C$151)</t>
        </r>
      </text>
    </comment>
    <comment ref="D158" authorId="0" shapeId="0" xr:uid="{9706F96F-7F98-4CD9-AC2D-A471AE3A9D07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D$151)</t>
        </r>
      </text>
    </comment>
    <comment ref="E158" authorId="0" shapeId="0" xr:uid="{3073089E-6772-4AB7-8E90-EE66C69D0BC8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E$151)</t>
        </r>
      </text>
    </comment>
    <comment ref="F158" authorId="0" shapeId="0" xr:uid="{F0EAAF11-07C2-432F-BBFC-4147D1EC3BE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F$151)</t>
        </r>
      </text>
    </comment>
    <comment ref="G158" authorId="0" shapeId="0" xr:uid="{84137895-18CD-4A5B-9F62-6DF4C200C81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G$151)</t>
        </r>
      </text>
    </comment>
    <comment ref="H158" authorId="0" shapeId="0" xr:uid="{C385E80B-480B-49CD-9A40-F72E9DB0298D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H$151)</t>
        </r>
      </text>
    </comment>
    <comment ref="I158" authorId="0" shapeId="0" xr:uid="{D020A77B-A823-4558-A816-0099F9A25E9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I$151)</t>
        </r>
      </text>
    </comment>
    <comment ref="J158" authorId="0" shapeId="0" xr:uid="{9D68981C-0FC0-4857-9445-84D391FDBC1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J$151)</t>
        </r>
      </text>
    </comment>
    <comment ref="K158" authorId="0" shapeId="0" xr:uid="{2B7EFE4B-7FDF-4E4F-AA79-9A6A63B54A65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K$151)</t>
        </r>
      </text>
    </comment>
    <comment ref="L158" authorId="0" shapeId="0" xr:uid="{77673DEE-EADA-4263-BBF0-C7DF06BE18B1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L$151)</t>
        </r>
      </text>
    </comment>
    <comment ref="M158" authorId="0" shapeId="0" xr:uid="{33191D4E-2292-4099-94B6-9323AEB02E1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M$151)</t>
        </r>
      </text>
    </comment>
    <comment ref="N158" authorId="0" shapeId="0" xr:uid="{1815570A-DF1B-4A3D-9EF8-F938E7D6420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N$151)</t>
        </r>
      </text>
    </comment>
    <comment ref="O158" authorId="0" shapeId="0" xr:uid="{23888503-8566-4E36-9E10-2B89E6EEBDBB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O$151)</t>
        </r>
      </text>
    </comment>
    <comment ref="P158" authorId="0" shapeId="0" xr:uid="{971CA137-5911-4435-9512-C658443EB0A9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P$151)</t>
        </r>
      </text>
    </comment>
    <comment ref="Q158" authorId="0" shapeId="0" xr:uid="{6170DDD1-28BD-40FA-B96B-A03C6460EE4F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Q$151)</t>
        </r>
      </text>
    </comment>
    <comment ref="R158" authorId="0" shapeId="0" xr:uid="{7A2488D1-0A69-4F62-8F88-52C2A222395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R$151)</t>
        </r>
      </text>
    </comment>
    <comment ref="S158" authorId="0" shapeId="0" xr:uid="{2AD0D033-5C3F-4E4F-A115-6CCD94821D86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S$151)</t>
        </r>
      </text>
    </comment>
    <comment ref="T158" authorId="0" shapeId="0" xr:uid="{063AB77A-8F0C-4E55-842B-3C167DCCE9DA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T$151)</t>
        </r>
      </text>
    </comment>
    <comment ref="U158" authorId="0" shapeId="0" xr:uid="{ACD5A59F-9E49-4A3F-B8FB-97669C4E6234}">
      <text>
        <r>
          <rPr>
            <b/>
            <sz val="9"/>
            <color indexed="81"/>
            <rFont val="MS P ゴシック"/>
            <family val="3"/>
            <charset val="128"/>
          </rPr>
          <t>=CIQ($A$151, "IQ_SGA", U$151)</t>
        </r>
      </text>
    </comment>
    <comment ref="C159" authorId="0" shapeId="0" xr:uid="{54D308A3-9CCD-46ED-9ABF-713CD2570573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C$151)</t>
        </r>
      </text>
    </comment>
    <comment ref="D159" authorId="0" shapeId="0" xr:uid="{C6D1E253-7083-4B46-A216-0152D2993BD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D$151)</t>
        </r>
      </text>
    </comment>
    <comment ref="E159" authorId="0" shapeId="0" xr:uid="{74243097-2413-4C77-9CE5-B72C6CC4627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E$151)</t>
        </r>
      </text>
    </comment>
    <comment ref="F159" authorId="0" shapeId="0" xr:uid="{B532A862-9CB0-47A3-AC30-02FE10985A9C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F$151)</t>
        </r>
      </text>
    </comment>
    <comment ref="G159" authorId="0" shapeId="0" xr:uid="{6DB18DE2-9259-44D1-9CEE-93B79369518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G$151)</t>
        </r>
      </text>
    </comment>
    <comment ref="H159" authorId="0" shapeId="0" xr:uid="{3DA19193-A62B-42EE-8E94-E526F33965DF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H$151)</t>
        </r>
      </text>
    </comment>
    <comment ref="I159" authorId="0" shapeId="0" xr:uid="{DE6AA0D9-F1BF-47D3-A839-774971329577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I$151)</t>
        </r>
      </text>
    </comment>
    <comment ref="J159" authorId="0" shapeId="0" xr:uid="{62160E4C-A39D-4681-B03E-C03AA0647EC9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J$151)</t>
        </r>
      </text>
    </comment>
    <comment ref="K159" authorId="0" shapeId="0" xr:uid="{FFCA7516-909B-4B45-925E-AAABA5F9C20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K$151)</t>
        </r>
      </text>
    </comment>
    <comment ref="L159" authorId="0" shapeId="0" xr:uid="{7848798A-A86D-45F7-910C-119E8A5B4D5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L$151)</t>
        </r>
      </text>
    </comment>
    <comment ref="M159" authorId="0" shapeId="0" xr:uid="{29889A10-1492-42A5-9709-0D691514ED2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M$151)</t>
        </r>
      </text>
    </comment>
    <comment ref="N159" authorId="0" shapeId="0" xr:uid="{7DB3CA0C-4644-4C30-BED7-348BEBDB685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N$151)</t>
        </r>
      </text>
    </comment>
    <comment ref="O159" authorId="0" shapeId="0" xr:uid="{CC6EC578-A20C-49F7-B5F0-547DB295199A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O$151)</t>
        </r>
      </text>
    </comment>
    <comment ref="P159" authorId="0" shapeId="0" xr:uid="{F8080BA9-CD20-4064-81BD-BDCACE7423D1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P$151)</t>
        </r>
      </text>
    </comment>
    <comment ref="Q159" authorId="0" shapeId="0" xr:uid="{157F4DF9-D51B-4FCA-90C4-BAD16B4B42F8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Q$151)</t>
        </r>
      </text>
    </comment>
    <comment ref="R159" authorId="0" shapeId="0" xr:uid="{ACBB074E-5827-47A0-AE7A-38A5D2A1F5B4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R$151)</t>
        </r>
      </text>
    </comment>
    <comment ref="S159" authorId="0" shapeId="0" xr:uid="{F3617AAF-E864-4426-9CB3-D5280C0F0A65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S$151)</t>
        </r>
      </text>
    </comment>
    <comment ref="T159" authorId="0" shapeId="0" xr:uid="{7AF7B25C-F75A-494C-9B80-E6B7F3FD35B0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T$151)</t>
        </r>
      </text>
    </comment>
    <comment ref="U159" authorId="0" shapeId="0" xr:uid="{5471D562-F65A-4A52-8653-634D72A179ED}">
      <text>
        <r>
          <rPr>
            <b/>
            <sz val="9"/>
            <color indexed="81"/>
            <rFont val="MS P ゴシック"/>
            <family val="3"/>
            <charset val="128"/>
          </rPr>
          <t>=CIQ($A$151, "IQ_OPER_INC", U$151)</t>
        </r>
      </text>
    </comment>
    <comment ref="C160" authorId="0" shapeId="0" xr:uid="{9CF73939-EAFC-4BDA-BAA2-1C3AF6CF67BA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C$151)-CIQ($A$151, "IQ_INTEREST_INVEST_INC", C$151)*C164+CIQ($A$151, "IQ_INTEREST_EXP", C$151)*C164+CIQ($A$151, "IQ_OTHER_NON_OPER_EXP", C$151)*C164</t>
        </r>
      </text>
    </comment>
    <comment ref="D160" authorId="0" shapeId="0" xr:uid="{408559D4-98BE-4D72-8589-44E36B616C4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D$151)-CIQ($A$151, "IQ_INTEREST_INVEST_INC", D$151)*D164+CIQ($A$151, "IQ_INTEREST_EXP", D$151)*D164+CIQ($A$151, "IQ_OTHER_NON_OPER_EXP", D$151)*D164</t>
        </r>
      </text>
    </comment>
    <comment ref="E160" authorId="0" shapeId="0" xr:uid="{08DED98A-4272-4961-BB3A-7B8307FF834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E$151)-CIQ($A$151, "IQ_INTEREST_INVEST_INC", E$151)*E164+CIQ($A$151, "IQ_INTEREST_EXP", E$151)*E164+CIQ($A$151, "IQ_OTHER_NON_OPER_EXP", E$151)*E164</t>
        </r>
      </text>
    </comment>
    <comment ref="F160" authorId="0" shapeId="0" xr:uid="{824CF3A8-1DCD-4886-97C5-4D55D900836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F$151)-CIQ($A$151, "IQ_INTEREST_INVEST_INC", F$151)*F164+CIQ($A$151, "IQ_INTEREST_EXP", F$151)*F164+CIQ($A$151, "IQ_OTHER_NON_OPER_EXP", F$151)*F164</t>
        </r>
      </text>
    </comment>
    <comment ref="G160" authorId="0" shapeId="0" xr:uid="{9240E8D9-FB79-4452-94FE-1160F09E6E3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G$151)-CIQ($A$151, "IQ_INTEREST_INVEST_INC", G$151)*G164+CIQ($A$151, "IQ_INTEREST_EXP", G$151)*G164+CIQ($A$151, "IQ_OTHER_NON_OPER_EXP", G$151)*G164</t>
        </r>
      </text>
    </comment>
    <comment ref="H160" authorId="0" shapeId="0" xr:uid="{9CD64496-62E2-4502-9946-84C26D4DB30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H$151)-CIQ($A$151, "IQ_INTEREST_INVEST_INC", H$151)*H164+CIQ($A$151, "IQ_INTEREST_EXP", H$151)*H164+CIQ($A$151, "IQ_OTHER_NON_OPER_EXP", H$151)*H164</t>
        </r>
      </text>
    </comment>
    <comment ref="I160" authorId="0" shapeId="0" xr:uid="{71388CE9-F8FC-40FF-93A3-6363B5FD0F4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I$151)-CIQ($A$151, "IQ_INTEREST_INVEST_INC", I$151)*I164+CIQ($A$151, "IQ_INTEREST_EXP", I$151)*I164+CIQ($A$151, "IQ_OTHER_NON_OPER_EXP", I$151)*I164</t>
        </r>
      </text>
    </comment>
    <comment ref="J160" authorId="0" shapeId="0" xr:uid="{88C3DCFE-EB44-4545-947A-B09355F2B8B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J$151)-CIQ($A$151, "IQ_INTEREST_INVEST_INC", J$151)*J164+CIQ($A$151, "IQ_INTEREST_EXP", J$151)*J164+CIQ($A$151, "IQ_OTHER_NON_OPER_EXP", J$151)*J164</t>
        </r>
      </text>
    </comment>
    <comment ref="K160" authorId="0" shapeId="0" xr:uid="{4F6A6ECF-ABE9-4479-8BEE-5555888DFE0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K$151)-CIQ($A$151, "IQ_INTEREST_INVEST_INC", K$151)*K164+CIQ($A$151, "IQ_INTEREST_EXP", K$151)*K164+CIQ($A$151, "IQ_OTHER_NON_OPER_EXP", K$151)*K164</t>
        </r>
      </text>
    </comment>
    <comment ref="L160" authorId="0" shapeId="0" xr:uid="{AB56B486-D79D-4F3F-BD51-C9858DA413DB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L$151)-CIQ($A$151, "IQ_INTEREST_INVEST_INC", L$151)*L164+CIQ($A$151, "IQ_INTEREST_EXP", L$151)*L164+CIQ($A$151, "IQ_OTHER_NON_OPER_EXP", L$151)*L164</t>
        </r>
      </text>
    </comment>
    <comment ref="M160" authorId="0" shapeId="0" xr:uid="{33A59797-9665-47B9-BB1D-25BE8520DF4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M$151)-CIQ($A$151, "IQ_INTEREST_INVEST_INC", M$151)*M164+CIQ($A$151, "IQ_INTEREST_EXP", M$151)*M164+CIQ($A$151, "IQ_OTHER_NON_OPER_EXP", M$151)*M164</t>
        </r>
      </text>
    </comment>
    <comment ref="N160" authorId="0" shapeId="0" xr:uid="{79481A29-25A7-4FA3-B864-F8B6E58EA15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N$151)-CIQ($A$151, "IQ_INTEREST_INVEST_INC", N$151)*N164+CIQ($A$151, "IQ_INTEREST_EXP", N$151)*N164+CIQ($A$151, "IQ_OTHER_NON_OPER_EXP", N$151)*N164</t>
        </r>
      </text>
    </comment>
    <comment ref="O160" authorId="0" shapeId="0" xr:uid="{F64AA88F-7BF7-4258-A5A3-1FDB21AA582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O$151)-CIQ($A$151, "IQ_INTEREST_INVEST_INC", O$151)*O164+CIQ($A$151, "IQ_INTEREST_EXP", O$151)*O164+CIQ($A$151, "IQ_OTHER_NON_OPER_EXP", O$151)*O164</t>
        </r>
      </text>
    </comment>
    <comment ref="P160" authorId="0" shapeId="0" xr:uid="{EC6B0060-E462-4BC7-907C-5BBA4E53F044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P$151)-CIQ($A$151, "IQ_INTEREST_INVEST_INC", P$151)*P164+CIQ($A$151, "IQ_INTEREST_EXP", P$151)*P164+CIQ($A$151, "IQ_OTHER_NON_OPER_EXP", P$151)*P164</t>
        </r>
      </text>
    </comment>
    <comment ref="Q160" authorId="0" shapeId="0" xr:uid="{464E5C09-E295-4039-8A3C-E7A28F7C64C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Q$151)-CIQ($A$151, "IQ_INTEREST_INVEST_INC", Q$151)*Q164+CIQ($A$151, "IQ_INTEREST_EXP", Q$151)*Q164+CIQ($A$151, "IQ_OTHER_NON_OPER_EXP", Q$151)*Q164</t>
        </r>
      </text>
    </comment>
    <comment ref="R160" authorId="0" shapeId="0" xr:uid="{49484D3F-2AB5-4B5D-A7CE-CE2DAC89BC0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R$151)-CIQ($A$151, "IQ_INTEREST_INVEST_INC", R$151)*R164+CIQ($A$151, "IQ_INTEREST_EXP", R$151)*R164+CIQ($A$151, "IQ_OTHER_NON_OPER_EXP", R$151)*R164</t>
        </r>
      </text>
    </comment>
    <comment ref="S160" authorId="0" shapeId="0" xr:uid="{E6EC66F9-EE16-455F-A770-B38C9869C13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S$151)-CIQ($A$151, "IQ_INTEREST_INVEST_INC", S$151)*S164+CIQ($A$151, "IQ_INTEREST_EXP", S$151)*S164+CIQ($A$151, "IQ_OTHER_NON_OPER_EXP", S$151)*S164</t>
        </r>
      </text>
    </comment>
    <comment ref="T160" authorId="0" shapeId="0" xr:uid="{945052A1-EE56-4A35-B45B-A93D4A2556A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T$151)-CIQ($A$151, "IQ_INTEREST_INVEST_INC", T$151)*T164+CIQ($A$151, "IQ_INTEREST_EXP", T$151)*T164+CIQ($A$151, "IQ_OTHER_NON_OPER_EXP", T$151)*T164</t>
        </r>
      </text>
    </comment>
    <comment ref="U160" authorId="0" shapeId="0" xr:uid="{E5F51C42-C422-4944-9B13-244135AABCD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TAX", U$151)-CIQ($A$151, "IQ_INTEREST_INVEST_INC", U$151)*U164+CIQ($A$151, "IQ_INTEREST_EXP", U$151)*U164+CIQ($A$151, "IQ_OTHER_NON_OPER_EXP", U$151)*U164</t>
        </r>
      </text>
    </comment>
    <comment ref="C161" authorId="0" shapeId="0" xr:uid="{582D8346-6A15-444B-8FD1-D861E5E1DA8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C$151)</t>
        </r>
      </text>
    </comment>
    <comment ref="D161" authorId="0" shapeId="0" xr:uid="{4C9E7A89-969A-4EA3-8064-2DAD84BD001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D$151)</t>
        </r>
      </text>
    </comment>
    <comment ref="E161" authorId="0" shapeId="0" xr:uid="{9B44C644-3F10-49AE-B723-8A63390F3966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E$151)</t>
        </r>
      </text>
    </comment>
    <comment ref="F161" authorId="0" shapeId="0" xr:uid="{89C18ACF-FE02-4F6A-A622-4F9936B704B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F$151)</t>
        </r>
      </text>
    </comment>
    <comment ref="G161" authorId="0" shapeId="0" xr:uid="{A75B8D08-00DF-4FB5-BE1D-897C7487D27D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G$151)</t>
        </r>
      </text>
    </comment>
    <comment ref="H161" authorId="0" shapeId="0" xr:uid="{205CDDA5-255D-4145-84BC-4C3545B4637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H$151)</t>
        </r>
      </text>
    </comment>
    <comment ref="I161" authorId="0" shapeId="0" xr:uid="{9405D0EB-2079-4BD7-9445-34ACBEF7AEB3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I$151)</t>
        </r>
      </text>
    </comment>
    <comment ref="J161" authorId="0" shapeId="0" xr:uid="{CE32A954-F82F-4167-9D8D-1A286CFED4C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J$151)</t>
        </r>
      </text>
    </comment>
    <comment ref="K161" authorId="0" shapeId="0" xr:uid="{BF4F9092-D396-4B6B-B1BB-13F52B4455F8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K$151)</t>
        </r>
      </text>
    </comment>
    <comment ref="L161" authorId="0" shapeId="0" xr:uid="{F5007AF8-C474-4F49-B291-662DFC2287CE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L$151)</t>
        </r>
      </text>
    </comment>
    <comment ref="M161" authorId="0" shapeId="0" xr:uid="{C1D9C257-60AF-4928-9A5E-5B7FEC0618F0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M$151)</t>
        </r>
      </text>
    </comment>
    <comment ref="N161" authorId="0" shapeId="0" xr:uid="{C7DD8052-8661-4855-9405-37DB94BD9589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N$151)</t>
        </r>
      </text>
    </comment>
    <comment ref="O161" authorId="0" shapeId="0" xr:uid="{DBC33B6E-7D22-4C37-8FAA-CAB8E1493A9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O$151)</t>
        </r>
      </text>
    </comment>
    <comment ref="P161" authorId="0" shapeId="0" xr:uid="{2DA9045B-44BD-40F4-B4E5-9E84042169CC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P$151)</t>
        </r>
      </text>
    </comment>
    <comment ref="Q161" authorId="0" shapeId="0" xr:uid="{0C6CF9B1-01D0-4E7A-84EC-DA63DE471291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Q$151)</t>
        </r>
      </text>
    </comment>
    <comment ref="R161" authorId="0" shapeId="0" xr:uid="{0C0FEF4C-EE2C-4766-A192-06C7B7B877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R$151)</t>
        </r>
      </text>
    </comment>
    <comment ref="S161" authorId="0" shapeId="0" xr:uid="{5E9D089F-03E3-4BC4-91F1-4F3EA3EFFCF5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S$151)</t>
        </r>
      </text>
    </comment>
    <comment ref="T161" authorId="0" shapeId="0" xr:uid="{CDD02BDC-DDD4-45DF-BD41-F44CDDB9126F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T$151)</t>
        </r>
      </text>
    </comment>
    <comment ref="U161" authorId="0" shapeId="0" xr:uid="{052A7102-4771-4AEC-9DD4-9F906B2D0FE7}">
      <text>
        <r>
          <rPr>
            <b/>
            <sz val="9"/>
            <color indexed="81"/>
            <rFont val="MS P ゴシック"/>
            <family val="3"/>
            <charset val="128"/>
          </rPr>
          <t>=CIQ($A$151, "IQ_INC_EQUITY", U$151)</t>
        </r>
      </text>
    </comment>
    <comment ref="C164" authorId="0" shapeId="0" xr:uid="{D84B01C4-56AD-4CCA-B074-F852A6DF673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D164" authorId="0" shapeId="0" xr:uid="{D23DDB61-6E81-406A-A6FB-ED6FB972130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E164" authorId="0" shapeId="0" xr:uid="{CFE3A94E-306E-4A5C-AFC7-04227548F81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F164" authorId="0" shapeId="0" xr:uid="{31A18E17-7682-40E8-A26A-B8A375E3797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G164" authorId="0" shapeId="0" xr:uid="{5CEB81E5-E7E8-4AAE-97AA-34FC758F75F5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H164" authorId="0" shapeId="0" xr:uid="{29B57125-8327-4877-8A08-F8D1FF5E69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I164" authorId="0" shapeId="0" xr:uid="{3414B3D1-4ED4-409A-9FD4-6B16337F96E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J164" authorId="0" shapeId="0" xr:uid="{9B7CE066-E611-42BE-9377-C5552C1E3BCB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K164" authorId="0" shapeId="0" xr:uid="{AF77F081-1F50-4679-B50E-5E30CF3C6B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L164" authorId="0" shapeId="0" xr:uid="{13671434-C60F-4145-8AA6-47A7457A156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M164" authorId="0" shapeId="0" xr:uid="{25DE54D3-91C6-443F-918A-A537029F8E3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N164" authorId="0" shapeId="0" xr:uid="{FEEC2254-DCA5-48B5-A28C-E04F10AE19C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O164" authorId="0" shapeId="0" xr:uid="{49A7B9CB-55C5-48DA-8242-6DFD18BFCFD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P164" authorId="0" shapeId="0" xr:uid="{2F0BBAEB-4642-4B35-B59B-0B590EB84E7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Q164" authorId="0" shapeId="0" xr:uid="{ACF6A5DB-7F6C-4CD9-B337-C88AC210010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R164" authorId="0" shapeId="0" xr:uid="{4196F549-EF12-44AD-AF72-4D51AA78244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S164" authorId="0" shapeId="0" xr:uid="{72C9AA6F-0A05-4542-A16A-D3299009738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T164" authorId="0" shapeId="0" xr:uid="{0A24513B-8AB0-4F29-820F-8A408EE348C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U164" authorId="0" shapeId="0" xr:uid="{E2491D45-95F1-47D6-96B4-1F89FF87800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U$151)&gt;0,CIQ($A$151, "IQ_INC_TAX", U$151)&gt;0),CIQ($A$151, "IQ_INC_TAX", U$151)/(CIQ($A$151, "IQ_INC_TAX", U$151)+CIQ($A$151, "IQ_NI", U$151)),0)</t>
        </r>
      </text>
    </comment>
    <comment ref="D167" authorId="0" shapeId="0" xr:uid="{D4B1206C-D9FD-4AF5-830A-A5DD5AE2D66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+CIQ($A$151, "IQ_TOTAL_DEBT", C$151)</t>
        </r>
      </text>
    </comment>
    <comment ref="E167" authorId="0" shapeId="0" xr:uid="{029B89F3-A87E-4CC0-8629-819B76B882B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+CIQ($A$151, "IQ_TOTAL_DEBT", D$151)</t>
        </r>
      </text>
    </comment>
    <comment ref="F167" authorId="0" shapeId="0" xr:uid="{75DDA3AF-2942-4F2A-873F-CAB8EB6C3DC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+CIQ($A$151, "IQ_TOTAL_DEBT", E$151)</t>
        </r>
      </text>
    </comment>
    <comment ref="G167" authorId="0" shapeId="0" xr:uid="{1D9D01FA-6CBC-4684-8FE6-C847F8222F5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+CIQ($A$151, "IQ_TOTAL_DEBT", F$151)</t>
        </r>
      </text>
    </comment>
    <comment ref="H167" authorId="0" shapeId="0" xr:uid="{B51737AD-976A-46B0-B43F-D35555AC143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+CIQ($A$151, "IQ_TOTAL_DEBT", G$151)</t>
        </r>
      </text>
    </comment>
    <comment ref="I167" authorId="0" shapeId="0" xr:uid="{0D1CE687-EE86-4E4F-8FCB-90DB768B677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+CIQ($A$151, "IQ_TOTAL_DEBT", H$151)</t>
        </r>
      </text>
    </comment>
    <comment ref="J167" authorId="0" shapeId="0" xr:uid="{3BFC47B0-7DEE-4281-ABF0-238013B59CB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+CIQ($A$151, "IQ_TOTAL_DEBT", I$151)</t>
        </r>
      </text>
    </comment>
    <comment ref="K167" authorId="0" shapeId="0" xr:uid="{AC95481E-0104-4D30-8D82-E2D2E88659B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+CIQ($A$151, "IQ_TOTAL_DEBT", J$151)</t>
        </r>
      </text>
    </comment>
    <comment ref="L167" authorId="0" shapeId="0" xr:uid="{B1250E84-4585-4BE0-888D-F0B47CC84F3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+CIQ($A$151, "IQ_TOTAL_DEBT", K$151)</t>
        </r>
      </text>
    </comment>
    <comment ref="M167" authorId="0" shapeId="0" xr:uid="{37F0CEDD-D809-4BF4-A1FD-8021C6FE64F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+CIQ($A$151, "IQ_TOTAL_DEBT", L$151)</t>
        </r>
      </text>
    </comment>
    <comment ref="N167" authorId="0" shapeId="0" xr:uid="{7A84AC06-611E-4DBF-A897-B5CB05142D3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+CIQ($A$151, "IQ_TOTAL_DEBT", M$151)</t>
        </r>
      </text>
    </comment>
    <comment ref="O167" authorId="0" shapeId="0" xr:uid="{46417409-6BF2-4BE3-9B33-2273DBB4B3C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+CIQ($A$151, "IQ_TOTAL_DEBT", N$151)</t>
        </r>
      </text>
    </comment>
    <comment ref="P167" authorId="0" shapeId="0" xr:uid="{64AC00D9-EBBD-4FF4-B0A6-D12F42FBF3A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+CIQ($A$151, "IQ_TOTAL_DEBT", O$151)</t>
        </r>
      </text>
    </comment>
    <comment ref="Q167" authorId="0" shapeId="0" xr:uid="{1364A397-EA25-4462-9243-7176D1FF91E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+CIQ($A$151, "IQ_TOTAL_DEBT", P$151)</t>
        </r>
      </text>
    </comment>
    <comment ref="R167" authorId="0" shapeId="0" xr:uid="{04192590-ECE0-458B-BDAE-4CCF911A4E7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+CIQ($A$151, "IQ_TOTAL_DEBT", Q$151)</t>
        </r>
      </text>
    </comment>
    <comment ref="S167" authorId="0" shapeId="0" xr:uid="{F021EA6F-EDAE-4059-A6F4-781CBCED6B9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+CIQ($A$151, "IQ_TOTAL_DEBT", R$151)</t>
        </r>
      </text>
    </comment>
    <comment ref="T167" authorId="0" shapeId="0" xr:uid="{040CCFAD-3DAE-4673-BAFC-6F2FECA76A5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+CIQ($A$151, "IQ_TOTAL_DEBT", S$151)</t>
        </r>
      </text>
    </comment>
    <comment ref="U167" authorId="0" shapeId="0" xr:uid="{8B0C1E00-6C97-478F-8852-97EDC211995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+CIQ($A$151, "IQ_TOTAL_DEBT", T$151)</t>
        </r>
      </text>
    </comment>
    <comment ref="D168" authorId="0" shapeId="0" xr:uid="{68B928AF-4CA3-493B-A97F-8E2EA6CA42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C$151)</t>
        </r>
      </text>
    </comment>
    <comment ref="E168" authorId="0" shapeId="0" xr:uid="{79EDB7BE-390E-469D-9233-A11B19CE3CE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D$151)</t>
        </r>
      </text>
    </comment>
    <comment ref="F168" authorId="0" shapeId="0" xr:uid="{E3D094FE-EF2F-43EB-A64D-98B976F47B5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E$151)</t>
        </r>
      </text>
    </comment>
    <comment ref="G168" authorId="0" shapeId="0" xr:uid="{06430F2A-27BC-4DEF-A40E-2894C1C1F52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F$151)</t>
        </r>
      </text>
    </comment>
    <comment ref="H168" authorId="0" shapeId="0" xr:uid="{C0247B63-76FC-42D7-BB1A-5D84BD86303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G$151)</t>
        </r>
      </text>
    </comment>
    <comment ref="I168" authorId="0" shapeId="0" xr:uid="{CA268391-81DD-4108-A25E-6979BBCCCD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H$151)</t>
        </r>
      </text>
    </comment>
    <comment ref="J168" authorId="0" shapeId="0" xr:uid="{40F72971-FBC7-415B-A452-3755184147D9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I$151)</t>
        </r>
      </text>
    </comment>
    <comment ref="K168" authorId="0" shapeId="0" xr:uid="{6FB7BEAB-0692-490C-B76B-9DFD2EDB9A4B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J$151)</t>
        </r>
      </text>
    </comment>
    <comment ref="L168" authorId="0" shapeId="0" xr:uid="{1498222B-4CF9-4D58-A74C-33322E70824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K$151)</t>
        </r>
      </text>
    </comment>
    <comment ref="M168" authorId="0" shapeId="0" xr:uid="{875D18AE-67C1-4205-8E18-E1D2F916950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L$151)</t>
        </r>
      </text>
    </comment>
    <comment ref="N168" authorId="0" shapeId="0" xr:uid="{1EDFBA92-5557-4D13-88E0-F85B3154E74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M$151)</t>
        </r>
      </text>
    </comment>
    <comment ref="O168" authorId="0" shapeId="0" xr:uid="{81532DCF-BF20-4453-885F-D2BDFA93C77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N$151)</t>
        </r>
      </text>
    </comment>
    <comment ref="P168" authorId="0" shapeId="0" xr:uid="{F5184774-6186-40D3-8F4B-1658D1B7ED7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O$151)</t>
        </r>
      </text>
    </comment>
    <comment ref="Q168" authorId="0" shapeId="0" xr:uid="{0A014607-1DB6-475A-888D-FAD2CAF7A6D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P$151)</t>
        </r>
      </text>
    </comment>
    <comment ref="R168" authorId="0" shapeId="0" xr:uid="{A8F3B504-3E34-4D93-89E8-055243CA8C1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Q$151)</t>
        </r>
      </text>
    </comment>
    <comment ref="S168" authorId="0" shapeId="0" xr:uid="{EE2F17D2-83D3-4BC6-A059-6A281519B18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R$151)</t>
        </r>
      </text>
    </comment>
    <comment ref="T168" authorId="0" shapeId="0" xr:uid="{FD6ED91F-0FE1-45B1-B5C5-67CE68077EF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S$151)</t>
        </r>
      </text>
    </comment>
    <comment ref="U168" authorId="0" shapeId="0" xr:uid="{63FA0130-6759-46BD-AF76-62C2B98B6DB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EQUITY", T$151)</t>
        </r>
      </text>
    </comment>
    <comment ref="D169" authorId="0" shapeId="0" xr:uid="{69C82CD1-4191-466B-8B69-36EA7C9AC27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69" authorId="0" shapeId="0" xr:uid="{51C546DC-9C4E-4668-8848-14C283D244B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69" authorId="0" shapeId="0" xr:uid="{61BADB1F-E8CB-4447-AECF-F708FF3569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69" authorId="0" shapeId="0" xr:uid="{1185405E-0D16-4A13-BFFF-14B58C80159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69" authorId="0" shapeId="0" xr:uid="{259B5174-11E0-4618-8BCD-303612813C7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69" authorId="0" shapeId="0" xr:uid="{30019D38-9A60-4255-97CF-40DE05746E3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69" authorId="0" shapeId="0" xr:uid="{770E424F-8722-49D0-B02D-35BA7655F98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69" authorId="0" shapeId="0" xr:uid="{882B7C6A-8E05-4D2A-98A3-587E719B10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69" authorId="0" shapeId="0" xr:uid="{9BC64E2F-3E3F-4B94-8135-123FC1F23007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69" authorId="0" shapeId="0" xr:uid="{6127D8DD-0DAB-48A7-AD8D-437B3A099088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69" authorId="0" shapeId="0" xr:uid="{751839B5-C011-4DE0-BB6F-AC85A16731C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69" authorId="0" shapeId="0" xr:uid="{BC429DFB-3049-4D39-9444-B6541FE1E4A4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69" authorId="0" shapeId="0" xr:uid="{CCA95801-6B2B-44DE-9CAC-854A0F26C2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69" authorId="0" shapeId="0" xr:uid="{81447CE3-5795-491C-80A5-F7700DBFA1D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69" authorId="0" shapeId="0" xr:uid="{1AF3DA9C-AA05-4A00-9060-005C8648F91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69" authorId="0" shapeId="0" xr:uid="{37D407BD-B332-4CE8-AB1A-AF23C6A482E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69" authorId="0" shapeId="0" xr:uid="{1B6858E5-F2BE-4122-8174-DD06CF3B13F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69" authorId="0" shapeId="0" xr:uid="{FD4C7F10-DAFD-4A09-B36E-D91B2471D3E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73" authorId="0" shapeId="0" xr:uid="{4C8AEF40-8C23-4DDD-9ADE-D6D9137A7ECE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C153, , "^N225", "JPY", "H")*0.667+0.333</t>
        </r>
      </text>
    </comment>
    <comment ref="E173" authorId="0" shapeId="0" xr:uid="{E548FCB9-2DFC-43ED-976C-DF63FB3ABF46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D153, , "^N225", "JPY", "H")*0.667+0.333</t>
        </r>
      </text>
    </comment>
    <comment ref="F173" authorId="0" shapeId="0" xr:uid="{2A0037D2-5041-4C5E-B5D5-465B0D22F76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E153, , "^N225", "JPY", "H")*0.667+0.333</t>
        </r>
      </text>
    </comment>
    <comment ref="G173" authorId="0" shapeId="0" xr:uid="{F43167DD-D6A1-44DD-9592-E60444A58B0B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F153, , "^N225", "JPY", "H")*0.667+0.333</t>
        </r>
      </text>
    </comment>
    <comment ref="H173" authorId="0" shapeId="0" xr:uid="{7034B94D-728C-4E19-833A-DEAA735151C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G153, , "^N225", "JPY", "H")*0.667+0.333</t>
        </r>
      </text>
    </comment>
    <comment ref="I173" authorId="0" shapeId="0" xr:uid="{71B15ACE-E4A7-4C35-83FA-63E404AEEDA8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H153, , "^N225", "JPY", "H")*0.667+0.333</t>
        </r>
      </text>
    </comment>
    <comment ref="J173" authorId="0" shapeId="0" xr:uid="{B20C116D-105C-4668-AACB-DD8E8F3B6BA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I153, , "^N225", "JPY", "H")*0.667+0.333</t>
        </r>
      </text>
    </comment>
    <comment ref="K173" authorId="0" shapeId="0" xr:uid="{411DDD76-6B13-40E8-8E92-8BF5FC644A7A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J153, , "^N225", "JPY", "H")*0.667+0.333</t>
        </r>
      </text>
    </comment>
    <comment ref="L173" authorId="0" shapeId="0" xr:uid="{0A52D2BA-88AA-4923-B14A-1768DF1D1601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K153, , "^N225", "JPY", "H")*0.667+0.333</t>
        </r>
      </text>
    </comment>
    <comment ref="M173" authorId="0" shapeId="0" xr:uid="{BCB98A1F-AF13-4CEE-99F3-5E10DF41C76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L153, , "^N225", "JPY", "H")*0.667+0.333</t>
        </r>
      </text>
    </comment>
    <comment ref="N173" authorId="0" shapeId="0" xr:uid="{3BD18E61-57B4-4114-A1EE-6DA8E3261B8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M153, , "^N225", "JPY", "H")*0.667+0.333</t>
        </r>
      </text>
    </comment>
    <comment ref="O173" authorId="0" shapeId="0" xr:uid="{F31F428C-8948-407F-95CE-A451F6948FA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N153, , "^N225", "JPY", "H")*0.667+0.333</t>
        </r>
      </text>
    </comment>
    <comment ref="P173" authorId="0" shapeId="0" xr:uid="{06C4641B-2EF2-454E-A01F-8B05C78B56E7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O153, , "^N225", "JPY", "H")*0.667+0.333</t>
        </r>
      </text>
    </comment>
    <comment ref="Q173" authorId="0" shapeId="0" xr:uid="{190F36B3-CA3A-40F9-A471-68E2C76E7AF5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P153, , "^N225", "JPY", "H")*0.667+0.333</t>
        </r>
      </text>
    </comment>
    <comment ref="R173" authorId="0" shapeId="0" xr:uid="{65416250-3BD3-4557-A4CB-918898C1D344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Q153, , "^N225", "JPY", "H")*0.667+0.333</t>
        </r>
      </text>
    </comment>
    <comment ref="S173" authorId="0" shapeId="0" xr:uid="{F9443DD9-DE8E-4A75-8ABB-FC9B8CD8E68D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R153, , "^N225", "JPY", "H")*0.667+0.333</t>
        </r>
      </text>
    </comment>
    <comment ref="T173" authorId="0" shapeId="0" xr:uid="{765E9903-1FFD-419E-BF73-C37D5333A780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S153, , "^N225", "JPY", "H")*0.667+0.333</t>
        </r>
      </text>
    </comment>
    <comment ref="U173" authorId="0" shapeId="0" xr:uid="{C1769CE2-A901-4418-B402-25E34EF7067F}">
      <text>
        <r>
          <rPr>
            <b/>
            <sz val="9"/>
            <color indexed="81"/>
            <rFont val="MS P ゴシック"/>
            <family val="3"/>
            <charset val="128"/>
          </rPr>
          <t>=CIQ(A151, "IQ_CUSTOM_BETA", "-104W", T153, , "^N225", "JPY", "H")*0.667+0.333</t>
        </r>
      </text>
    </comment>
    <comment ref="D176" authorId="0" shapeId="0" xr:uid="{5CC9B456-C531-47D3-932B-2D0EE28F1FD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C$151)</t>
        </r>
      </text>
    </comment>
    <comment ref="E176" authorId="0" shapeId="0" xr:uid="{D4AD0082-9C80-4A2B-9C08-C83DB23B80E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D$151)</t>
        </r>
      </text>
    </comment>
    <comment ref="F176" authorId="0" shapeId="0" xr:uid="{4E59FA5E-9905-4786-B45C-868B906B625D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E$151)</t>
        </r>
      </text>
    </comment>
    <comment ref="G176" authorId="0" shapeId="0" xr:uid="{E7D3EDD7-7321-4A2F-AD03-2DDD93901447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F$151)</t>
        </r>
      </text>
    </comment>
    <comment ref="H176" authorId="0" shapeId="0" xr:uid="{3E76BAC8-A0CB-460B-B39F-1004F7F9CD2F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G$151)</t>
        </r>
      </text>
    </comment>
    <comment ref="I176" authorId="0" shapeId="0" xr:uid="{246FCA0D-35F4-4001-B5D9-0A07E3010EBA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H$151)</t>
        </r>
      </text>
    </comment>
    <comment ref="J176" authorId="0" shapeId="0" xr:uid="{C4DC907B-ED16-48C0-8A1E-2F5885765B68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I$151)</t>
        </r>
      </text>
    </comment>
    <comment ref="K176" authorId="0" shapeId="0" xr:uid="{AA1032C9-AECC-4FE2-B860-052C9856688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J$151)</t>
        </r>
      </text>
    </comment>
    <comment ref="L176" authorId="0" shapeId="0" xr:uid="{D92E3F14-171E-4C43-AEA0-D42409F4176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K$151)</t>
        </r>
      </text>
    </comment>
    <comment ref="M176" authorId="0" shapeId="0" xr:uid="{BFC4A23E-5114-45BF-8E05-A05EEA48835C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L$151)</t>
        </r>
      </text>
    </comment>
    <comment ref="N176" authorId="0" shapeId="0" xr:uid="{235D2E9A-BA30-46A1-BA01-3221F427CC3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M$151)</t>
        </r>
      </text>
    </comment>
    <comment ref="O176" authorId="0" shapeId="0" xr:uid="{80EFE4CB-748A-43F4-94F8-41D9BBFD99B4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N$151)</t>
        </r>
      </text>
    </comment>
    <comment ref="P176" authorId="0" shapeId="0" xr:uid="{4F39D1E4-0216-46B5-8EE8-61584931E94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O$151)</t>
        </r>
      </text>
    </comment>
    <comment ref="Q176" authorId="0" shapeId="0" xr:uid="{6D98F390-7FE5-4A35-8006-A2717BE872C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P$151)</t>
        </r>
      </text>
    </comment>
    <comment ref="R176" authorId="0" shapeId="0" xr:uid="{D9B3F3C6-73E0-4FBC-B238-145C4F31245E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Q$151)</t>
        </r>
      </text>
    </comment>
    <comment ref="S176" authorId="0" shapeId="0" xr:uid="{C35B2C9E-7364-4903-8080-10EBB6AD36E9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R$151)</t>
        </r>
      </text>
    </comment>
    <comment ref="T176" authorId="0" shapeId="0" xr:uid="{BAB4A0EC-DA9A-4654-99C0-10C696A3942B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S$151)</t>
        </r>
      </text>
    </comment>
    <comment ref="U176" authorId="0" shapeId="0" xr:uid="{A7CB3687-BCFC-48F9-8178-85FE7B038286}">
      <text>
        <r>
          <rPr>
            <b/>
            <sz val="9"/>
            <color indexed="81"/>
            <rFont val="MS P ゴシック"/>
            <family val="3"/>
            <charset val="128"/>
          </rPr>
          <t>=-CIQ($A$151, "IQ_INTEREST_EXP", T$151)</t>
        </r>
      </text>
    </comment>
    <comment ref="D180" authorId="0" shapeId="0" xr:uid="{93FB7731-AE33-4DF0-B229-FAF53FF441C1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C$151)</t>
        </r>
      </text>
    </comment>
    <comment ref="E180" authorId="0" shapeId="0" xr:uid="{B4A221D2-44F1-4197-A4C2-C4EB837894BE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D$151)</t>
        </r>
      </text>
    </comment>
    <comment ref="F180" authorId="0" shapeId="0" xr:uid="{33932E7E-4A10-4DCD-8D5F-A4806033E29F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E$151)</t>
        </r>
      </text>
    </comment>
    <comment ref="G180" authorId="0" shapeId="0" xr:uid="{BADEFBB1-28DE-43F0-9376-3ABCBBCDCBB3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F$151)</t>
        </r>
      </text>
    </comment>
    <comment ref="H180" authorId="0" shapeId="0" xr:uid="{FDA85EA7-ABBF-4C8D-B669-9DB4B6D99C1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G$151)</t>
        </r>
      </text>
    </comment>
    <comment ref="I180" authorId="0" shapeId="0" xr:uid="{EACEEE7D-EC09-42F7-BFCC-87447C2E1255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H$151)</t>
        </r>
      </text>
    </comment>
    <comment ref="J180" authorId="0" shapeId="0" xr:uid="{1E3B5B84-6EC3-4BFF-9289-74F60849122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I$151)</t>
        </r>
      </text>
    </comment>
    <comment ref="K180" authorId="0" shapeId="0" xr:uid="{012E0780-C4D7-4119-8303-8B75E4E517A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J$151)</t>
        </r>
      </text>
    </comment>
    <comment ref="L180" authorId="0" shapeId="0" xr:uid="{DF7D5726-0DF7-44EA-8D28-FAF502D8C4F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K$151)</t>
        </r>
      </text>
    </comment>
    <comment ref="M180" authorId="0" shapeId="0" xr:uid="{AB0703CE-3CB1-4162-B866-2DDA033DBB9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L$151)</t>
        </r>
      </text>
    </comment>
    <comment ref="N180" authorId="0" shapeId="0" xr:uid="{E047CF90-4D66-4231-A2DE-EF96E8B45A80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M$151)</t>
        </r>
      </text>
    </comment>
    <comment ref="O180" authorId="0" shapeId="0" xr:uid="{E57BFE82-F9F7-4FF4-9544-FBC4D99EE652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N$151)</t>
        </r>
      </text>
    </comment>
    <comment ref="P180" authorId="0" shapeId="0" xr:uid="{D4519B03-07D8-44EE-9B0C-CB0C46D628F6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O$151)</t>
        </r>
      </text>
    </comment>
    <comment ref="Q180" authorId="0" shapeId="0" xr:uid="{C09BDCD8-FA6C-4CCC-A6A0-60F0729A0C6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P$151)</t>
        </r>
      </text>
    </comment>
    <comment ref="R180" authorId="0" shapeId="0" xr:uid="{2B19C8AD-10E3-496A-BB44-93509F214FB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Q$151)</t>
        </r>
      </text>
    </comment>
    <comment ref="S180" authorId="0" shapeId="0" xr:uid="{0CD17EEF-7F2E-44DE-AC26-1EF616DE3A1C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R$151)</t>
        </r>
      </text>
    </comment>
    <comment ref="T180" authorId="0" shapeId="0" xr:uid="{6D547DCE-B415-4EFC-9748-B216DD8C1F4D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S$151)</t>
        </r>
      </text>
    </comment>
    <comment ref="U180" authorId="0" shapeId="0" xr:uid="{EABE87B9-1D3F-406A-8C4C-BB59B8B6015A}">
      <text>
        <r>
          <rPr>
            <b/>
            <sz val="9"/>
            <color indexed="81"/>
            <rFont val="MS P ゴシック"/>
            <family val="3"/>
            <charset val="128"/>
          </rPr>
          <t>=CIQ($A$151, "IQ_TOTAL_DEBT", T$151)</t>
        </r>
      </text>
    </comment>
    <comment ref="D181" authorId="0" shapeId="0" xr:uid="{A5020D55-0DA4-4E92-AE5F-5548D1B1261F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C$153)</t>
        </r>
      </text>
    </comment>
    <comment ref="E181" authorId="0" shapeId="0" xr:uid="{C711DF1B-E101-4C5A-B4BC-5AF042FF44B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D$153)</t>
        </r>
      </text>
    </comment>
    <comment ref="F181" authorId="0" shapeId="0" xr:uid="{CB4F2763-F595-467C-9F01-49E979C4590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E$153)</t>
        </r>
      </text>
    </comment>
    <comment ref="G181" authorId="0" shapeId="0" xr:uid="{18E849CC-3430-4259-94E5-B4EEFD51A823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F$153)</t>
        </r>
      </text>
    </comment>
    <comment ref="H181" authorId="0" shapeId="0" xr:uid="{3312ABC3-3438-4A04-889D-44D925F30EDD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G$153)</t>
        </r>
      </text>
    </comment>
    <comment ref="I181" authorId="0" shapeId="0" xr:uid="{0BC95FBB-D73D-434B-916B-B2A4C261343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H$153)</t>
        </r>
      </text>
    </comment>
    <comment ref="J181" authorId="0" shapeId="0" xr:uid="{E46136A4-F5C6-4013-859C-10CF80A5621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I$153)</t>
        </r>
      </text>
    </comment>
    <comment ref="K181" authorId="0" shapeId="0" xr:uid="{054A3A8E-D8E1-4304-902F-9EEF694B8D0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J$153)</t>
        </r>
      </text>
    </comment>
    <comment ref="L181" authorId="0" shapeId="0" xr:uid="{D156D95D-EDEE-4167-8D07-CC050EBB3BF1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K$153)</t>
        </r>
      </text>
    </comment>
    <comment ref="M181" authorId="0" shapeId="0" xr:uid="{12F169CD-F09F-4B4F-9800-B1CE834767A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L$153)</t>
        </r>
      </text>
    </comment>
    <comment ref="N181" authorId="0" shapeId="0" xr:uid="{1A58A7C1-9336-4BAC-BC93-02944E77923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M$153)</t>
        </r>
      </text>
    </comment>
    <comment ref="O181" authorId="0" shapeId="0" xr:uid="{8E9BDD24-E122-42FA-8F00-2AA495E33D5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N$153)</t>
        </r>
      </text>
    </comment>
    <comment ref="P181" authorId="0" shapeId="0" xr:uid="{B95CAA75-6346-4E35-9EE7-26CA4106F2B7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O$153)</t>
        </r>
      </text>
    </comment>
    <comment ref="Q181" authorId="0" shapeId="0" xr:uid="{A0F4AED7-44E7-48D1-A1EE-D53A1F5EDB0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P$153)</t>
        </r>
      </text>
    </comment>
    <comment ref="R181" authorId="0" shapeId="0" xr:uid="{6C9E1FE5-6B99-45DF-81B2-A70578F6660B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Q$153)</t>
        </r>
      </text>
    </comment>
    <comment ref="S181" authorId="0" shapeId="0" xr:uid="{48E22612-F0A9-4AD5-8FBB-5DCF6AB3E8D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R$153)</t>
        </r>
      </text>
    </comment>
    <comment ref="T181" authorId="0" shapeId="0" xr:uid="{CB8D8F79-8DC1-41D8-9BE4-F072416771A6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S$153)</t>
        </r>
      </text>
    </comment>
    <comment ref="U181" authorId="0" shapeId="0" xr:uid="{DA99049D-CBC4-429C-8826-CACD41D87E99}">
      <text>
        <r>
          <rPr>
            <b/>
            <sz val="9"/>
            <color indexed="81"/>
            <rFont val="MS P ゴシック"/>
            <family val="3"/>
            <charset val="128"/>
          </rPr>
          <t>=CIQ($A$151, "IQ_MARKETCAP", T$153)</t>
        </r>
      </text>
    </comment>
    <comment ref="D182" authorId="0" shapeId="0" xr:uid="{5E0C5D80-7242-4C74-9395-CC382790AC8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C$151)&gt;0,CIQ($A$151, "IQ_INC_TAX", C$151)&gt;0),CIQ($A$151, "IQ_INC_TAX", C$151)/(CIQ($A$151, "IQ_INC_TAX", C$151)+CIQ($A$151, "IQ_NI", C$151)),0)</t>
        </r>
      </text>
    </comment>
    <comment ref="E182" authorId="0" shapeId="0" xr:uid="{876A0698-1A71-45AF-8424-CC7F9DB604A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D$151)&gt;0,CIQ($A$151, "IQ_INC_TAX", D$151)&gt;0),CIQ($A$151, "IQ_INC_TAX", D$151)/(CIQ($A$151, "IQ_INC_TAX", D$151)+CIQ($A$151, "IQ_NI", D$151)),0)</t>
        </r>
      </text>
    </comment>
    <comment ref="F182" authorId="0" shapeId="0" xr:uid="{7F66BC2F-4D84-4816-8BE4-0FDBDEADD31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E$151)&gt;0,CIQ($A$151, "IQ_INC_TAX", E$151)&gt;0),CIQ($A$151, "IQ_INC_TAX", E$151)/(CIQ($A$151, "IQ_INC_TAX", E$151)+CIQ($A$151, "IQ_NI", E$151)),0)</t>
        </r>
      </text>
    </comment>
    <comment ref="G182" authorId="0" shapeId="0" xr:uid="{F9C3BA29-4E56-43A7-9E72-3944F5C107C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F$151)&gt;0,CIQ($A$151, "IQ_INC_TAX", F$151)&gt;0),CIQ($A$151, "IQ_INC_TAX", F$151)/(CIQ($A$151, "IQ_INC_TAX", F$151)+CIQ($A$151, "IQ_NI", F$151)),0)</t>
        </r>
      </text>
    </comment>
    <comment ref="H182" authorId="0" shapeId="0" xr:uid="{5A46D18C-2D77-4DB1-B91B-272255CE30E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G$151)&gt;0,CIQ($A$151, "IQ_INC_TAX", G$151)&gt;0),CIQ($A$151, "IQ_INC_TAX", G$151)/(CIQ($A$151, "IQ_INC_TAX", G$151)+CIQ($A$151, "IQ_NI", G$151)),0)</t>
        </r>
      </text>
    </comment>
    <comment ref="I182" authorId="0" shapeId="0" xr:uid="{E696AA61-FB38-4EA9-B48F-CE689793617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H$151)&gt;0,CIQ($A$151, "IQ_INC_TAX", H$151)&gt;0),CIQ($A$151, "IQ_INC_TAX", H$151)/(CIQ($A$151, "IQ_INC_TAX", H$151)+CIQ($A$151, "IQ_NI", H$151)),0)</t>
        </r>
      </text>
    </comment>
    <comment ref="J182" authorId="0" shapeId="0" xr:uid="{F0296FA0-CC0F-46B8-98AC-23C5A4E79AA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I$151)&gt;0,CIQ($A$151, "IQ_INC_TAX", I$151)&gt;0),CIQ($A$151, "IQ_INC_TAX", I$151)/(CIQ($A$151, "IQ_INC_TAX", I$151)+CIQ($A$151, "IQ_NI", I$151)),0)</t>
        </r>
      </text>
    </comment>
    <comment ref="K182" authorId="0" shapeId="0" xr:uid="{C349EA3D-D4BA-43F7-ACA3-C8E66FB8860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J$151)&gt;0,CIQ($A$151, "IQ_INC_TAX", J$151)&gt;0),CIQ($A$151, "IQ_INC_TAX", J$151)/(CIQ($A$151, "IQ_INC_TAX", J$151)+CIQ($A$151, "IQ_NI", J$151)),0)</t>
        </r>
      </text>
    </comment>
    <comment ref="L182" authorId="0" shapeId="0" xr:uid="{19BE6D65-1835-432E-A4F6-97881308F3F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K$151)&gt;0,CIQ($A$151, "IQ_INC_TAX", K$151)&gt;0),CIQ($A$151, "IQ_INC_TAX", K$151)/(CIQ($A$151, "IQ_INC_TAX", K$151)+CIQ($A$151, "IQ_NI", K$151)),0)</t>
        </r>
      </text>
    </comment>
    <comment ref="M182" authorId="0" shapeId="0" xr:uid="{0D928D05-CBCC-415D-8E35-7C610625905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L$151)&gt;0,CIQ($A$151, "IQ_INC_TAX", L$151)&gt;0),CIQ($A$151, "IQ_INC_TAX", L$151)/(CIQ($A$151, "IQ_INC_TAX", L$151)+CIQ($A$151, "IQ_NI", L$151)),0)</t>
        </r>
      </text>
    </comment>
    <comment ref="N182" authorId="0" shapeId="0" xr:uid="{E2561C32-1AD5-4217-BB0B-BEC249F077F6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M$151)&gt;0,CIQ($A$151, "IQ_INC_TAX", M$151)&gt;0),CIQ($A$151, "IQ_INC_TAX", M$151)/(CIQ($A$151, "IQ_INC_TAX", M$151)+CIQ($A$151, "IQ_NI", M$151)),0)</t>
        </r>
      </text>
    </comment>
    <comment ref="O182" authorId="0" shapeId="0" xr:uid="{D531FC3E-C48A-4E77-994B-A4891E25F458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N$151)&gt;0,CIQ($A$151, "IQ_INC_TAX", N$151)&gt;0),CIQ($A$151, "IQ_INC_TAX", N$151)/(CIQ($A$151, "IQ_INC_TAX", N$151)+CIQ($A$151, "IQ_NI", N$151)),0)</t>
        </r>
      </text>
    </comment>
    <comment ref="P182" authorId="0" shapeId="0" xr:uid="{54B0B11A-855D-4C2C-B44D-A89869776EE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O$151)&gt;0,CIQ($A$151, "IQ_INC_TAX", O$151)&gt;0),CIQ($A$151, "IQ_INC_TAX", O$151)/(CIQ($A$151, "IQ_INC_TAX", O$151)+CIQ($A$151, "IQ_NI", O$151)),0)</t>
        </r>
      </text>
    </comment>
    <comment ref="Q182" authorId="0" shapeId="0" xr:uid="{D758FAE1-2FEA-4BD1-BA30-FF8BF3C2AF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P$151)&gt;0,CIQ($A$151, "IQ_INC_TAX", P$151)&gt;0),CIQ($A$151, "IQ_INC_TAX", P$151)/(CIQ($A$151, "IQ_INC_TAX", P$151)+CIQ($A$151, "IQ_NI", P$151)),0)</t>
        </r>
      </text>
    </comment>
    <comment ref="R182" authorId="0" shapeId="0" xr:uid="{35C715ED-7C58-421D-86BB-1AA107DB2763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Q$151)&gt;0,CIQ($A$151, "IQ_INC_TAX", Q$151)&gt;0),CIQ($A$151, "IQ_INC_TAX", Q$151)/(CIQ($A$151, "IQ_INC_TAX", Q$151)+CIQ($A$151, "IQ_NI", Q$151)),0)</t>
        </r>
      </text>
    </comment>
    <comment ref="S182" authorId="0" shapeId="0" xr:uid="{653892A8-C446-4511-8517-2CA300C7AC9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R$151)&gt;0,CIQ($A$151, "IQ_INC_TAX", R$151)&gt;0),CIQ($A$151, "IQ_INC_TAX", R$151)/(CIQ($A$151, "IQ_INC_TAX", R$151)+CIQ($A$151, "IQ_NI", R$151)),0)</t>
        </r>
      </text>
    </comment>
    <comment ref="T182" authorId="0" shapeId="0" xr:uid="{900939E5-0285-4AAF-BD6D-5CFF63B818F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S$151)&gt;0,CIQ($A$151, "IQ_INC_TAX", S$151)&gt;0),CIQ($A$151, "IQ_INC_TAX", S$151)/(CIQ($A$151, "IQ_INC_TAX", S$151)+CIQ($A$151, "IQ_NI", S$151)),0)</t>
        </r>
      </text>
    </comment>
    <comment ref="U182" authorId="0" shapeId="0" xr:uid="{ABDD715E-AF43-492B-9C2A-C162E52E2D0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NI", T$151)&gt;0,CIQ($A$151, "IQ_INC_TAX", T$151)&gt;0),CIQ($A$151, "IQ_INC_TAX", T$151)/(CIQ($A$151, "IQ_INC_TAX", T$151)+CIQ($A$151, "IQ_NI", T$151)),0)</t>
        </r>
      </text>
    </comment>
    <comment ref="D187" authorId="0" shapeId="0" xr:uid="{478EF80E-7537-4C49-B144-97A8A39337AE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D$153)&gt;0,CIQ($A$151, "IQ_TOTAL_EQUITY", D$151)&gt;0),CIQ($A$151, "IQ_MARKETCAP", D$153)-CIQ($A$151, "IQ_TOTAL_EQUITY", D$151),"")</t>
        </r>
      </text>
    </comment>
    <comment ref="E187" authorId="0" shapeId="0" xr:uid="{28A30F46-F9A5-4D2B-B433-DF413DFE0DC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E$153)&gt;0,CIQ($A$151, "IQ_TOTAL_EQUITY", E$151)&gt;0),CIQ($A$151, "IQ_MARKETCAP", E$153)-CIQ($A$151, "IQ_TOTAL_EQUITY", E$151),"")</t>
        </r>
      </text>
    </comment>
    <comment ref="F187" authorId="0" shapeId="0" xr:uid="{9D4CA41F-9C85-4E0F-8EB3-82CB8FE9058F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F$153)&gt;0,CIQ($A$151, "IQ_TOTAL_EQUITY", F$151)&gt;0),CIQ($A$151, "IQ_MARKETCAP", F$153)-CIQ($A$151, "IQ_TOTAL_EQUITY", F$151),"")</t>
        </r>
      </text>
    </comment>
    <comment ref="G187" authorId="0" shapeId="0" xr:uid="{99717546-0EBB-4119-8670-D22DC729A27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G$153)&gt;0,CIQ($A$151, "IQ_TOTAL_EQUITY", G$151)&gt;0),CIQ($A$151, "IQ_MARKETCAP", G$153)-CIQ($A$151, "IQ_TOTAL_EQUITY", G$151),"")</t>
        </r>
      </text>
    </comment>
    <comment ref="H187" authorId="0" shapeId="0" xr:uid="{7D01C75C-C3D1-4055-8CC6-F4728A71D6B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H$153)&gt;0,CIQ($A$151, "IQ_TOTAL_EQUITY", H$151)&gt;0),CIQ($A$151, "IQ_MARKETCAP", H$153)-CIQ($A$151, "IQ_TOTAL_EQUITY", H$151),"")</t>
        </r>
      </text>
    </comment>
    <comment ref="I187" authorId="0" shapeId="0" xr:uid="{D0F251C0-36FB-4F4A-BF00-4F262B605D1D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I$153)&gt;0,CIQ($A$151, "IQ_TOTAL_EQUITY", I$151)&gt;0),CIQ($A$151, "IQ_MARKETCAP", I$153)-CIQ($A$151, "IQ_TOTAL_EQUITY", I$151),"")</t>
        </r>
      </text>
    </comment>
    <comment ref="J187" authorId="0" shapeId="0" xr:uid="{FB1D9DE2-E9DB-4064-980B-BB56A92E1FF1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J$153)&gt;0,CIQ($A$151, "IQ_TOTAL_EQUITY", J$151)&gt;0),CIQ($A$151, "IQ_MARKETCAP", J$153)-CIQ($A$151, "IQ_TOTAL_EQUITY", J$151),"")</t>
        </r>
      </text>
    </comment>
    <comment ref="K187" authorId="0" shapeId="0" xr:uid="{61184D7E-F6B1-4E48-9656-6CC3B20912B9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K$153)&gt;0,CIQ($A$151, "IQ_TOTAL_EQUITY", K$151)&gt;0),CIQ($A$151, "IQ_MARKETCAP", K$153)-CIQ($A$151, "IQ_TOTAL_EQUITY", K$151),"")</t>
        </r>
      </text>
    </comment>
    <comment ref="L187" authorId="0" shapeId="0" xr:uid="{485657FC-1F35-403E-8E79-8B8A8C193FF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L$153)&gt;0,CIQ($A$151, "IQ_TOTAL_EQUITY", L$151)&gt;0),CIQ($A$151, "IQ_MARKETCAP", L$153)-CIQ($A$151, "IQ_TOTAL_EQUITY", L$151),"")</t>
        </r>
      </text>
    </comment>
    <comment ref="M187" authorId="0" shapeId="0" xr:uid="{E6DED771-C1A3-43A6-9097-49C0CEB2AB1A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M$153)&gt;0,CIQ($A$151, "IQ_TOTAL_EQUITY", M$151)&gt;0),CIQ($A$151, "IQ_MARKETCAP", M$153)-CIQ($A$151, "IQ_TOTAL_EQUITY", M$151),"")</t>
        </r>
      </text>
    </comment>
    <comment ref="N187" authorId="0" shapeId="0" xr:uid="{77FCB555-9D1A-4A60-ADC5-DFDD61A83B7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N$153)&gt;0,CIQ($A$151, "IQ_TOTAL_EQUITY", N$151)&gt;0),CIQ($A$151, "IQ_MARKETCAP", N$153)-CIQ($A$151, "IQ_TOTAL_EQUITY", N$151),"")</t>
        </r>
      </text>
    </comment>
    <comment ref="O187" authorId="0" shapeId="0" xr:uid="{887CB22E-340F-4962-9CDD-90843A00A23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O$153)&gt;0,CIQ($A$151, "IQ_TOTAL_EQUITY", O$151)&gt;0),CIQ($A$151, "IQ_MARKETCAP", O$153)-CIQ($A$151, "IQ_TOTAL_EQUITY", O$151),"")</t>
        </r>
      </text>
    </comment>
    <comment ref="P187" authorId="0" shapeId="0" xr:uid="{DF8AFEA8-532F-40B2-A9E3-3D63303DC380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P$153)&gt;0,CIQ($A$151, "IQ_TOTAL_EQUITY", P$151)&gt;0),CIQ($A$151, "IQ_MARKETCAP", P$153)-CIQ($A$151, "IQ_TOTAL_EQUITY", P$151),"")</t>
        </r>
      </text>
    </comment>
    <comment ref="Q187" authorId="0" shapeId="0" xr:uid="{F9D5B838-1884-4E83-A459-243CFE8A6AD2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Q$153)&gt;0,CIQ($A$151, "IQ_TOTAL_EQUITY", Q$151)&gt;0),CIQ($A$151, "IQ_MARKETCAP", Q$153)-CIQ($A$151, "IQ_TOTAL_EQUITY", Q$151),"")</t>
        </r>
      </text>
    </comment>
    <comment ref="R187" authorId="0" shapeId="0" xr:uid="{170D2011-AF99-4587-A63E-5C0E59A599E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R$153)&gt;0,CIQ($A$151, "IQ_TOTAL_EQUITY", R$151)&gt;0),CIQ($A$151, "IQ_MARKETCAP", R$153)-CIQ($A$151, "IQ_TOTAL_EQUITY", R$151),"")</t>
        </r>
      </text>
    </comment>
    <comment ref="S187" authorId="0" shapeId="0" xr:uid="{9A5A53F5-C899-4658-A2CE-F6C1B5B9CD84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S$153)&gt;0,CIQ($A$151, "IQ_TOTAL_EQUITY", S$151)&gt;0),CIQ($A$151, "IQ_MARKETCAP", S$153)-CIQ($A$151, "IQ_TOTAL_EQUITY", S$151),"")</t>
        </r>
      </text>
    </comment>
    <comment ref="T187" authorId="0" shapeId="0" xr:uid="{99C61379-FE4B-436A-B548-342F1BABC76C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T$153)&gt;0,CIQ($A$151, "IQ_TOTAL_EQUITY", T$151)&gt;0),CIQ($A$151, "IQ_MARKETCAP", T$153)-CIQ($A$151, "IQ_TOTAL_EQUITY", T$151),"")</t>
        </r>
      </text>
    </comment>
    <comment ref="U187" authorId="0" shapeId="0" xr:uid="{ECE9B3AD-A162-4C6E-9DC0-81DE3D8CF777}">
      <text>
        <r>
          <rPr>
            <b/>
            <sz val="9"/>
            <color indexed="81"/>
            <rFont val="MS P ゴシック"/>
            <family val="3"/>
            <charset val="128"/>
          </rPr>
          <t>=IF(AND(CIQ($A$151, "IQ_MARKETCAP", U$153)&gt;0,CIQ($A$151, "IQ_TOTAL_EQUITY", U$151)&gt;0),CIQ($A$151, "IQ_MARKETCAP", U$153)-CIQ($A$151, "IQ_TOTAL_EQUITY", U$151),"")</t>
        </r>
      </text>
    </comment>
    <comment ref="C203" authorId="0" shapeId="0" xr:uid="{CDF92834-3D0B-48D4-8626-79D18909565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C$201)</t>
        </r>
      </text>
    </comment>
    <comment ref="D203" authorId="0" shapeId="0" xr:uid="{15A84D84-B4C2-482D-BEA3-7FD5EAA06CA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D$201)</t>
        </r>
      </text>
    </comment>
    <comment ref="E203" authorId="0" shapeId="0" xr:uid="{1D1317F5-8D2E-4897-9EA7-A4EC24BC360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E$201)</t>
        </r>
      </text>
    </comment>
    <comment ref="F203" authorId="0" shapeId="0" xr:uid="{7D62B682-45B9-4675-B358-4BA602BD0B2C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F$201)</t>
        </r>
      </text>
    </comment>
    <comment ref="G203" authorId="0" shapeId="0" xr:uid="{0B4EFB46-2671-4B47-8912-D4A011BABD5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G$201)</t>
        </r>
      </text>
    </comment>
    <comment ref="H203" authorId="0" shapeId="0" xr:uid="{BA69F08A-5091-4856-97B1-A76FD5C7B33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H$201)</t>
        </r>
      </text>
    </comment>
    <comment ref="I203" authorId="0" shapeId="0" xr:uid="{43434C89-0815-4ED1-A435-E2B9064E084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I$201)</t>
        </r>
      </text>
    </comment>
    <comment ref="J203" authorId="0" shapeId="0" xr:uid="{5E557003-EF85-4ACD-97F4-6BCF9AF7988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J$201)</t>
        </r>
      </text>
    </comment>
    <comment ref="K203" authorId="0" shapeId="0" xr:uid="{E8D39DFA-7FF0-419D-9BED-3CB3B299186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K$201)</t>
        </r>
      </text>
    </comment>
    <comment ref="L203" authorId="0" shapeId="0" xr:uid="{61200434-0351-433D-B1A9-F04BECF48B29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L$201)</t>
        </r>
      </text>
    </comment>
    <comment ref="M203" authorId="0" shapeId="0" xr:uid="{3DF37216-1932-47A7-B7C9-405A7CF123E2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M$201)</t>
        </r>
      </text>
    </comment>
    <comment ref="N203" authorId="0" shapeId="0" xr:uid="{55BF69F7-6361-4042-B00F-B8727E087A23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N$201)</t>
        </r>
      </text>
    </comment>
    <comment ref="O203" authorId="0" shapeId="0" xr:uid="{1BD8B457-EF5A-4368-AC3F-EBB9B07618B7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O$201)</t>
        </r>
      </text>
    </comment>
    <comment ref="P203" authorId="0" shapeId="0" xr:uid="{9FBC6068-1BC9-44A1-8352-28DD5162927B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P$201)</t>
        </r>
      </text>
    </comment>
    <comment ref="Q203" authorId="0" shapeId="0" xr:uid="{9E61681A-06BC-40FB-B384-633A871A02BE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Q$201)</t>
        </r>
      </text>
    </comment>
    <comment ref="R203" authorId="0" shapeId="0" xr:uid="{988BC9CF-2B0D-4B16-876D-BA5B53D85A15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R$201)</t>
        </r>
      </text>
    </comment>
    <comment ref="S203" authorId="0" shapeId="0" xr:uid="{9D8E6DFF-43AC-4E71-860C-1985A69D3368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S$201)</t>
        </r>
      </text>
    </comment>
    <comment ref="T203" authorId="0" shapeId="0" xr:uid="{21A71F40-055C-4D6E-8067-BD3CCAD43061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T$201)</t>
        </r>
      </text>
    </comment>
    <comment ref="U203" authorId="0" shapeId="0" xr:uid="{248C925A-6FBD-405C-8805-497D3408B8DD}">
      <text>
        <r>
          <rPr>
            <b/>
            <sz val="9"/>
            <color indexed="81"/>
            <rFont val="MS P ゴシック"/>
            <family val="3"/>
            <charset val="128"/>
          </rPr>
          <t>=CIQ($A$201, "IQ_PERIODDATE_IS", U$201)</t>
        </r>
      </text>
    </comment>
    <comment ref="C206" authorId="0" shapeId="0" xr:uid="{30D9069A-81D2-46FB-B70E-4FC00CCBA7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C$201)</t>
        </r>
      </text>
    </comment>
    <comment ref="D206" authorId="0" shapeId="0" xr:uid="{DA5134A4-EA7E-46B1-85D5-33271313677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D$201)</t>
        </r>
      </text>
    </comment>
    <comment ref="E206" authorId="0" shapeId="0" xr:uid="{ABA52F8F-8A40-4ABC-B8F7-24FB73247D8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E$201)</t>
        </r>
      </text>
    </comment>
    <comment ref="F206" authorId="0" shapeId="0" xr:uid="{B9502A3B-E6C7-40B9-8BD4-43A520F8ABD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F$201)</t>
        </r>
      </text>
    </comment>
    <comment ref="G206" authorId="0" shapeId="0" xr:uid="{C90E9EF6-37A2-42EA-977B-EC283CB8CA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G$201)</t>
        </r>
      </text>
    </comment>
    <comment ref="H206" authorId="0" shapeId="0" xr:uid="{718C5484-AB9D-4D33-BFF3-E01F94CC1B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H$201)</t>
        </r>
      </text>
    </comment>
    <comment ref="I206" authorId="0" shapeId="0" xr:uid="{C87EDDE3-33E1-4ABC-93CC-26F0F5534E2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I$201)</t>
        </r>
      </text>
    </comment>
    <comment ref="J206" authorId="0" shapeId="0" xr:uid="{5B1D1590-8985-4F2C-A53F-BE80747A49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J$201)</t>
        </r>
      </text>
    </comment>
    <comment ref="K206" authorId="0" shapeId="0" xr:uid="{025737A8-5ACD-4FC9-835E-CC6A35CE84A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K$201)</t>
        </r>
      </text>
    </comment>
    <comment ref="L206" authorId="0" shapeId="0" xr:uid="{BB43C72F-3670-438D-B0DC-1CBAB857448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L$201)</t>
        </r>
      </text>
    </comment>
    <comment ref="M206" authorId="0" shapeId="0" xr:uid="{AC93DB7F-1228-4362-B22F-B944B4B7AEA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M$201)</t>
        </r>
      </text>
    </comment>
    <comment ref="N206" authorId="0" shapeId="0" xr:uid="{242CB5F1-10AF-489E-85FC-72EBA1C01A9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N$201)</t>
        </r>
      </text>
    </comment>
    <comment ref="O206" authorId="0" shapeId="0" xr:uid="{FE2C00BF-E912-4ABF-A6B0-553166DB055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O$201)</t>
        </r>
      </text>
    </comment>
    <comment ref="P206" authorId="0" shapeId="0" xr:uid="{270D3FFC-43E2-4306-AA04-70C814F4D8F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P$201)</t>
        </r>
      </text>
    </comment>
    <comment ref="Q206" authorId="0" shapeId="0" xr:uid="{0605CBE4-D997-4CA4-BE43-3E926C84877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Q$201)</t>
        </r>
      </text>
    </comment>
    <comment ref="R206" authorId="0" shapeId="0" xr:uid="{05667EFB-68AD-47AC-A14F-ACA128815E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R$201)</t>
        </r>
      </text>
    </comment>
    <comment ref="S206" authorId="0" shapeId="0" xr:uid="{3940A79E-F39D-416E-83A9-DC77D487836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S$201)</t>
        </r>
      </text>
    </comment>
    <comment ref="T206" authorId="0" shapeId="0" xr:uid="{4DEF45E9-B33C-472D-8E0E-142D79F59F0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T$201)</t>
        </r>
      </text>
    </comment>
    <comment ref="U206" authorId="0" shapeId="0" xr:uid="{2957661B-0C5A-444F-96A8-779CB5B9100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REV", U$201)</t>
        </r>
      </text>
    </comment>
    <comment ref="C207" authorId="0" shapeId="0" xr:uid="{34112351-251D-4D10-A420-053BF1984F7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C$201)</t>
        </r>
      </text>
    </comment>
    <comment ref="D207" authorId="0" shapeId="0" xr:uid="{53D568FF-F9B4-4205-A3FC-40B8D8CD643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D$201)</t>
        </r>
      </text>
    </comment>
    <comment ref="E207" authorId="0" shapeId="0" xr:uid="{66547E18-9621-406E-9CBC-D54BDD01B97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E$201)</t>
        </r>
      </text>
    </comment>
    <comment ref="F207" authorId="0" shapeId="0" xr:uid="{F8B08FBB-63C6-4085-984D-45B8C095C57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F$201)</t>
        </r>
      </text>
    </comment>
    <comment ref="G207" authorId="0" shapeId="0" xr:uid="{6896C361-5DA3-4E7D-921B-67D185C80770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G$201)</t>
        </r>
      </text>
    </comment>
    <comment ref="H207" authorId="0" shapeId="0" xr:uid="{E8838E39-145E-4EF6-9AF8-5CFEEF5457E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H$201)</t>
        </r>
      </text>
    </comment>
    <comment ref="I207" authorId="0" shapeId="0" xr:uid="{8CF47CC9-20CA-4B64-A923-E611954402B5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I$201)</t>
        </r>
      </text>
    </comment>
    <comment ref="J207" authorId="0" shapeId="0" xr:uid="{3A3EE6B0-CEED-46D9-B959-722DC72313F2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J$201)</t>
        </r>
      </text>
    </comment>
    <comment ref="K207" authorId="0" shapeId="0" xr:uid="{D6303951-E040-42FE-8442-8807FD950B7A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K$201)</t>
        </r>
      </text>
    </comment>
    <comment ref="L207" authorId="0" shapeId="0" xr:uid="{E779E375-3CCF-43F6-ABC9-CA862E39382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L$201)</t>
        </r>
      </text>
    </comment>
    <comment ref="M207" authorId="0" shapeId="0" xr:uid="{431FF1C2-7A9B-4EE8-A9E3-3E93B8BF88FF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M$201)</t>
        </r>
      </text>
    </comment>
    <comment ref="N207" authorId="0" shapeId="0" xr:uid="{CF93862D-A386-493F-9C07-15B6C0BE0CC4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N$201)</t>
        </r>
      </text>
    </comment>
    <comment ref="O207" authorId="0" shapeId="0" xr:uid="{6FA4EC77-F09D-4437-9755-508D501F554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O$201)</t>
        </r>
      </text>
    </comment>
    <comment ref="P207" authorId="0" shapeId="0" xr:uid="{2B208AC7-163C-47CC-B8B0-942429ED135E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P$201)</t>
        </r>
      </text>
    </comment>
    <comment ref="Q207" authorId="0" shapeId="0" xr:uid="{9A56986C-DAB7-4DA6-BC3C-6094110EA071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Q$201)</t>
        </r>
      </text>
    </comment>
    <comment ref="R207" authorId="0" shapeId="0" xr:uid="{148C5757-EE10-4F95-A364-E1C14CF99DBB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R$201)</t>
        </r>
      </text>
    </comment>
    <comment ref="S207" authorId="0" shapeId="0" xr:uid="{0DACBC7B-9F11-4666-8129-4AEBEC14A707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S$201)</t>
        </r>
      </text>
    </comment>
    <comment ref="T207" authorId="0" shapeId="0" xr:uid="{9DCE8E5E-1042-4464-BC08-736796509179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T$201)</t>
        </r>
      </text>
    </comment>
    <comment ref="U207" authorId="0" shapeId="0" xr:uid="{83DE7929-2714-44BB-A024-3AF61426F453}">
      <text>
        <r>
          <rPr>
            <b/>
            <sz val="9"/>
            <color indexed="81"/>
            <rFont val="MS P ゴシック"/>
            <family val="3"/>
            <charset val="128"/>
          </rPr>
          <t>=CIQ($A$201, "IQ_COGS", U$201)</t>
        </r>
      </text>
    </comment>
    <comment ref="C208" authorId="0" shapeId="0" xr:uid="{044434EA-A6AE-42C8-B539-DEAE6BE8DE99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C$201)</t>
        </r>
      </text>
    </comment>
    <comment ref="D208" authorId="0" shapeId="0" xr:uid="{8C2AE461-74E7-4753-8059-1768DCAD7C3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D$201)</t>
        </r>
      </text>
    </comment>
    <comment ref="E208" authorId="0" shapeId="0" xr:uid="{7B388FC7-5E5D-4323-9E56-63E1509F6391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E$201)</t>
        </r>
      </text>
    </comment>
    <comment ref="F208" authorId="0" shapeId="0" xr:uid="{C9B7039E-5B22-49B7-904D-CC1EE52C724B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F$201)</t>
        </r>
      </text>
    </comment>
    <comment ref="G208" authorId="0" shapeId="0" xr:uid="{FCE16F0A-2447-4D87-A766-2462B3A32AD6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G$201)</t>
        </r>
      </text>
    </comment>
    <comment ref="H208" authorId="0" shapeId="0" xr:uid="{BE64FDBE-7412-4004-B178-018AD98B50A2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H$201)</t>
        </r>
      </text>
    </comment>
    <comment ref="I208" authorId="0" shapeId="0" xr:uid="{DA971C96-25CC-4E00-B182-6FC70304A3B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I$201)</t>
        </r>
      </text>
    </comment>
    <comment ref="J208" authorId="0" shapeId="0" xr:uid="{C329B4CA-9E90-4620-AF09-50B679A227D3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J$201)</t>
        </r>
      </text>
    </comment>
    <comment ref="K208" authorId="0" shapeId="0" xr:uid="{389CDA3E-2A3E-474E-BDA7-C34F17649A8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K$201)</t>
        </r>
      </text>
    </comment>
    <comment ref="L208" authorId="0" shapeId="0" xr:uid="{870928DD-1454-4F1F-A695-CC5F527A46F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L$201)</t>
        </r>
      </text>
    </comment>
    <comment ref="M208" authorId="0" shapeId="0" xr:uid="{64F599EB-48DC-4C48-863F-2275059C366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M$201)</t>
        </r>
      </text>
    </comment>
    <comment ref="N208" authorId="0" shapeId="0" xr:uid="{CBE1DBB3-2709-437D-99F0-51208BB86D7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N$201)</t>
        </r>
      </text>
    </comment>
    <comment ref="O208" authorId="0" shapeId="0" xr:uid="{242E8F27-4121-4591-B5D5-D9EA74148C3D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O$201)</t>
        </r>
      </text>
    </comment>
    <comment ref="P208" authorId="0" shapeId="0" xr:uid="{1B343CFF-3604-422B-AD0B-CDE3434C7805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P$201)</t>
        </r>
      </text>
    </comment>
    <comment ref="Q208" authorId="0" shapeId="0" xr:uid="{9C5350D4-6EBA-454F-BABA-2CDFF26584E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Q$201)</t>
        </r>
      </text>
    </comment>
    <comment ref="R208" authorId="0" shapeId="0" xr:uid="{8DE7DD9E-6909-4D81-8DE1-D4D265A90CEC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R$201)</t>
        </r>
      </text>
    </comment>
    <comment ref="S208" authorId="0" shapeId="0" xr:uid="{E7F5CCA6-CAF8-4407-A977-34188466A7E0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S$201)</t>
        </r>
      </text>
    </comment>
    <comment ref="T208" authorId="0" shapeId="0" xr:uid="{73E29390-FD5F-4C6A-A9AA-874E9F99881F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T$201)</t>
        </r>
      </text>
    </comment>
    <comment ref="U208" authorId="0" shapeId="0" xr:uid="{ED6F269A-BBB2-4B82-B851-8EF72D5F3BFA}">
      <text>
        <r>
          <rPr>
            <b/>
            <sz val="9"/>
            <color indexed="81"/>
            <rFont val="MS P ゴシック"/>
            <family val="3"/>
            <charset val="128"/>
          </rPr>
          <t>=CIQ($A$201, "IQ_SGA", U$201)</t>
        </r>
      </text>
    </comment>
    <comment ref="C209" authorId="0" shapeId="0" xr:uid="{E7B47DB2-BE1F-4347-91C8-08E2C86FB9C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C$201)</t>
        </r>
      </text>
    </comment>
    <comment ref="D209" authorId="0" shapeId="0" xr:uid="{59884118-1F3B-49B6-912A-D1AACEA770B7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D$201)</t>
        </r>
      </text>
    </comment>
    <comment ref="E209" authorId="0" shapeId="0" xr:uid="{8EA203E8-4E8A-406D-8951-52E2565BC7F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E$201)</t>
        </r>
      </text>
    </comment>
    <comment ref="F209" authorId="0" shapeId="0" xr:uid="{A93A1FB9-8F57-4DF9-8909-945F99CA4FE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F$201)</t>
        </r>
      </text>
    </comment>
    <comment ref="G209" authorId="0" shapeId="0" xr:uid="{15A4D5CB-9F33-49F0-B485-A403E7F5889C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G$201)</t>
        </r>
      </text>
    </comment>
    <comment ref="H209" authorId="0" shapeId="0" xr:uid="{A0172288-C08B-4189-8448-B066AF7F1E73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H$201)</t>
        </r>
      </text>
    </comment>
    <comment ref="I209" authorId="0" shapeId="0" xr:uid="{5E1E2C69-E011-4E2E-B9C5-12CC586A0786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I$201)</t>
        </r>
      </text>
    </comment>
    <comment ref="J209" authorId="0" shapeId="0" xr:uid="{E2EFBFBD-36B6-4386-B5A7-D991517A5EA9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J$201)</t>
        </r>
      </text>
    </comment>
    <comment ref="K209" authorId="0" shapeId="0" xr:uid="{8FFB237F-FAE4-4807-9245-85B1B0E27C9F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K$201)</t>
        </r>
      </text>
    </comment>
    <comment ref="L209" authorId="0" shapeId="0" xr:uid="{DA75A789-7030-4C98-A61B-4A71B87C32D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L$201)</t>
        </r>
      </text>
    </comment>
    <comment ref="M209" authorId="0" shapeId="0" xr:uid="{2A124660-E7BB-42E0-962F-30BF91C8F1D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M$201)</t>
        </r>
      </text>
    </comment>
    <comment ref="N209" authorId="0" shapeId="0" xr:uid="{B090CE64-1DA0-4968-8A09-8D8D72178D7A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N$201)</t>
        </r>
      </text>
    </comment>
    <comment ref="O209" authorId="0" shapeId="0" xr:uid="{C43F95E6-98CF-407E-8B8A-A5ABF839331D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O$201)</t>
        </r>
      </text>
    </comment>
    <comment ref="P209" authorId="0" shapeId="0" xr:uid="{4DE803B6-070B-4F4B-AC58-1E649888899B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P$201)</t>
        </r>
      </text>
    </comment>
    <comment ref="Q209" authorId="0" shapeId="0" xr:uid="{72FF249B-62F6-49ED-A17A-4252C3D09A7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Q$201)</t>
        </r>
      </text>
    </comment>
    <comment ref="R209" authorId="0" shapeId="0" xr:uid="{9DF70E92-2B7E-4332-AC8A-4177DC565842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R$201)</t>
        </r>
      </text>
    </comment>
    <comment ref="S209" authorId="0" shapeId="0" xr:uid="{CE43B330-C9AA-4D67-B246-652A7D0E1A15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S$201)</t>
        </r>
      </text>
    </comment>
    <comment ref="T209" authorId="0" shapeId="0" xr:uid="{13259E49-288D-4E6C-AC9B-AD925649B748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T$201)</t>
        </r>
      </text>
    </comment>
    <comment ref="U209" authorId="0" shapeId="0" xr:uid="{0F10A728-7CAD-419B-A3B3-173F237C7D60}">
      <text>
        <r>
          <rPr>
            <b/>
            <sz val="9"/>
            <color indexed="81"/>
            <rFont val="MS P ゴシック"/>
            <family val="3"/>
            <charset val="128"/>
          </rPr>
          <t>=CIQ($A$201, "IQ_OPER_INC", U$201)</t>
        </r>
      </text>
    </comment>
    <comment ref="C210" authorId="0" shapeId="0" xr:uid="{E7D9CE16-8D21-4117-9860-8303F830863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C$201)-CIQ($A$201, "IQ_INTEREST_INVEST_INC", C$201)*C214+CIQ($A$201, "IQ_INTEREST_EXP", C$201)*C214+CIQ($A$201, "IQ_OTHER_NON_OPER_EXP", C$201)*C214</t>
        </r>
      </text>
    </comment>
    <comment ref="D210" authorId="0" shapeId="0" xr:uid="{66206E77-9C39-4F6A-9CDF-F4EB4263A42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D$201)-CIQ($A$201, "IQ_INTEREST_INVEST_INC", D$201)*D214+CIQ($A$201, "IQ_INTEREST_EXP", D$201)*D214+CIQ($A$201, "IQ_OTHER_NON_OPER_EXP", D$201)*D214</t>
        </r>
      </text>
    </comment>
    <comment ref="E210" authorId="0" shapeId="0" xr:uid="{7D426552-5F55-4E72-A35C-900D0F20F396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E$201)-CIQ($A$201, "IQ_INTEREST_INVEST_INC", E$201)*E214+CIQ($A$201, "IQ_INTEREST_EXP", E$201)*E214+CIQ($A$201, "IQ_OTHER_NON_OPER_EXP", E$201)*E214</t>
        </r>
      </text>
    </comment>
    <comment ref="F210" authorId="0" shapeId="0" xr:uid="{A83A64F0-E2E1-4464-958B-7EBF30083A3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F$201)-CIQ($A$201, "IQ_INTEREST_INVEST_INC", F$201)*F214+CIQ($A$201, "IQ_INTEREST_EXP", F$201)*F214+CIQ($A$201, "IQ_OTHER_NON_OPER_EXP", F$201)*F214</t>
        </r>
      </text>
    </comment>
    <comment ref="G210" authorId="0" shapeId="0" xr:uid="{8E16FAD1-69AD-4F14-9FA3-DC16431734C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G$201)-CIQ($A$201, "IQ_INTEREST_INVEST_INC", G$201)*G214+CIQ($A$201, "IQ_INTEREST_EXP", G$201)*G214+CIQ($A$201, "IQ_OTHER_NON_OPER_EXP", G$201)*G214</t>
        </r>
      </text>
    </comment>
    <comment ref="H210" authorId="0" shapeId="0" xr:uid="{71DDFCDB-D563-4FD8-ABF2-0428C80525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H$201)-CIQ($A$201, "IQ_INTEREST_INVEST_INC", H$201)*H214+CIQ($A$201, "IQ_INTEREST_EXP", H$201)*H214+CIQ($A$201, "IQ_OTHER_NON_OPER_EXP", H$201)*H214</t>
        </r>
      </text>
    </comment>
    <comment ref="I210" authorId="0" shapeId="0" xr:uid="{600206C8-374F-4A89-A911-5D0A06BF6DF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I$201)-CIQ($A$201, "IQ_INTEREST_INVEST_INC", I$201)*I214+CIQ($A$201, "IQ_INTEREST_EXP", I$201)*I214+CIQ($A$201, "IQ_OTHER_NON_OPER_EXP", I$201)*I214</t>
        </r>
      </text>
    </comment>
    <comment ref="J210" authorId="0" shapeId="0" xr:uid="{9592ECFB-F8EA-4221-9FE4-2888CE93EC9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J$201)-CIQ($A$201, "IQ_INTEREST_INVEST_INC", J$201)*J214+CIQ($A$201, "IQ_INTEREST_EXP", J$201)*J214+CIQ($A$201, "IQ_OTHER_NON_OPER_EXP", J$201)*J214</t>
        </r>
      </text>
    </comment>
    <comment ref="K210" authorId="0" shapeId="0" xr:uid="{DE301CF6-4BFA-4C76-ADF0-35BF3895670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K$201)-CIQ($A$201, "IQ_INTEREST_INVEST_INC", K$201)*K214+CIQ($A$201, "IQ_INTEREST_EXP", K$201)*K214+CIQ($A$201, "IQ_OTHER_NON_OPER_EXP", K$201)*K214</t>
        </r>
      </text>
    </comment>
    <comment ref="L210" authorId="0" shapeId="0" xr:uid="{9EB14A37-5944-4206-950D-1CC18EBCB72D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L$201)-CIQ($A$201, "IQ_INTEREST_INVEST_INC", L$201)*L214+CIQ($A$201, "IQ_INTEREST_EXP", L$201)*L214+CIQ($A$201, "IQ_OTHER_NON_OPER_EXP", L$201)*L214</t>
        </r>
      </text>
    </comment>
    <comment ref="M210" authorId="0" shapeId="0" xr:uid="{75AA733B-4DE0-48E2-831C-65BA681C90C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M$201)-CIQ($A$201, "IQ_INTEREST_INVEST_INC", M$201)*M214+CIQ($A$201, "IQ_INTEREST_EXP", M$201)*M214+CIQ($A$201, "IQ_OTHER_NON_OPER_EXP", M$201)*M214</t>
        </r>
      </text>
    </comment>
    <comment ref="N210" authorId="0" shapeId="0" xr:uid="{DCE764C2-04FA-4E1D-8751-EF7C8C62E63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N$201)-CIQ($A$201, "IQ_INTEREST_INVEST_INC", N$201)*N214+CIQ($A$201, "IQ_INTEREST_EXP", N$201)*N214+CIQ($A$201, "IQ_OTHER_NON_OPER_EXP", N$201)*N214</t>
        </r>
      </text>
    </comment>
    <comment ref="O210" authorId="0" shapeId="0" xr:uid="{1663640A-9CCF-40F0-9FA0-7A7ECC755ED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O$201)-CIQ($A$201, "IQ_INTEREST_INVEST_INC", O$201)*O214+CIQ($A$201, "IQ_INTEREST_EXP", O$201)*O214+CIQ($A$201, "IQ_OTHER_NON_OPER_EXP", O$201)*O214</t>
        </r>
      </text>
    </comment>
    <comment ref="P210" authorId="0" shapeId="0" xr:uid="{FFEF1372-ADB7-4E79-A01C-A44471092D64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P$201)-CIQ($A$201, "IQ_INTEREST_INVEST_INC", P$201)*P214+CIQ($A$201, "IQ_INTEREST_EXP", P$201)*P214+CIQ($A$201, "IQ_OTHER_NON_OPER_EXP", P$201)*P214</t>
        </r>
      </text>
    </comment>
    <comment ref="Q210" authorId="0" shapeId="0" xr:uid="{D747F5B5-9B0B-4686-8C32-64CBB32670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Q$201)-CIQ($A$201, "IQ_INTEREST_INVEST_INC", Q$201)*Q214+CIQ($A$201, "IQ_INTEREST_EXP", Q$201)*Q214+CIQ($A$201, "IQ_OTHER_NON_OPER_EXP", Q$201)*Q214</t>
        </r>
      </text>
    </comment>
    <comment ref="R210" authorId="0" shapeId="0" xr:uid="{EFDA6767-6398-42F8-ACB7-3C28955D875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R$201)-CIQ($A$201, "IQ_INTEREST_INVEST_INC", R$201)*R214+CIQ($A$201, "IQ_INTEREST_EXP", R$201)*R214+CIQ($A$201, "IQ_OTHER_NON_OPER_EXP", R$201)*R214</t>
        </r>
      </text>
    </comment>
    <comment ref="S210" authorId="0" shapeId="0" xr:uid="{B27EA0F7-48F6-4F79-B19D-20D4CFEC428F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S$201)-CIQ($A$201, "IQ_INTEREST_INVEST_INC", S$201)*S214+CIQ($A$201, "IQ_INTEREST_EXP", S$201)*S214+CIQ($A$201, "IQ_OTHER_NON_OPER_EXP", S$201)*S214</t>
        </r>
      </text>
    </comment>
    <comment ref="T210" authorId="0" shapeId="0" xr:uid="{F916BCED-95A6-4026-9FB8-2E4ED8152E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T$201)-CIQ($A$201, "IQ_INTEREST_INVEST_INC", T$201)*T214+CIQ($A$201, "IQ_INTEREST_EXP", T$201)*T214+CIQ($A$201, "IQ_OTHER_NON_OPER_EXP", T$201)*T214</t>
        </r>
      </text>
    </comment>
    <comment ref="U210" authorId="0" shapeId="0" xr:uid="{800EAE0B-16CD-4C42-AC50-06A89B57CC5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TAX", U$201)-CIQ($A$201, "IQ_INTEREST_INVEST_INC", U$201)*U214+CIQ($A$201, "IQ_INTEREST_EXP", U$201)*U214+CIQ($A$201, "IQ_OTHER_NON_OPER_EXP", U$201)*U214</t>
        </r>
      </text>
    </comment>
    <comment ref="C211" authorId="0" shapeId="0" xr:uid="{2C06B196-58AF-49A7-A861-B4C44895C38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C$201)</t>
        </r>
      </text>
    </comment>
    <comment ref="D211" authorId="0" shapeId="0" xr:uid="{E8A35E0E-50B6-48C0-A0DB-5D8CB6E44EE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D$201)</t>
        </r>
      </text>
    </comment>
    <comment ref="E211" authorId="0" shapeId="0" xr:uid="{0E93080A-10DF-4776-82FA-7B89C7F7C40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E$201)</t>
        </r>
      </text>
    </comment>
    <comment ref="F211" authorId="0" shapeId="0" xr:uid="{F65CEFAD-7057-4E75-A856-1DAC9E2692E5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F$201)</t>
        </r>
      </text>
    </comment>
    <comment ref="G211" authorId="0" shapeId="0" xr:uid="{BDB44E1B-0A0E-4C0C-AE10-AC6A5CCB981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G$201)</t>
        </r>
      </text>
    </comment>
    <comment ref="H211" authorId="0" shapeId="0" xr:uid="{694798B9-1C97-408D-94F6-4A9C1BAFF02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H$201)</t>
        </r>
      </text>
    </comment>
    <comment ref="I211" authorId="0" shapeId="0" xr:uid="{22806A01-6E15-4117-A27F-26FA27F7A439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I$201)</t>
        </r>
      </text>
    </comment>
    <comment ref="J211" authorId="0" shapeId="0" xr:uid="{ABC891B4-C103-4605-AE8C-9C0089DF6572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J$201)</t>
        </r>
      </text>
    </comment>
    <comment ref="K211" authorId="0" shapeId="0" xr:uid="{5C42576C-284A-4DEE-B5CB-53EC00D06E4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K$201)</t>
        </r>
      </text>
    </comment>
    <comment ref="L211" authorId="0" shapeId="0" xr:uid="{AA175604-C77E-40B3-934B-F082C4E6FB2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L$201)</t>
        </r>
      </text>
    </comment>
    <comment ref="M211" authorId="0" shapeId="0" xr:uid="{C601240B-8476-4DC5-AD4C-01C3FFD973A0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M$201)</t>
        </r>
      </text>
    </comment>
    <comment ref="N211" authorId="0" shapeId="0" xr:uid="{7B4B4B82-0EE9-4550-BD18-BA2E0E5CD92E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N$201)</t>
        </r>
      </text>
    </comment>
    <comment ref="O211" authorId="0" shapeId="0" xr:uid="{8F124944-9C36-4174-BC56-608075C2FD7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O$201)</t>
        </r>
      </text>
    </comment>
    <comment ref="P211" authorId="0" shapeId="0" xr:uid="{67E002FA-C074-4933-8AE5-54526A665E87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P$201)</t>
        </r>
      </text>
    </comment>
    <comment ref="Q211" authorId="0" shapeId="0" xr:uid="{37A20FB6-5D33-4BAC-BA4E-EBDA96EBB54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Q$201)</t>
        </r>
      </text>
    </comment>
    <comment ref="R211" authorId="0" shapeId="0" xr:uid="{585DE0CE-A3B0-4C4F-9B1F-06A539E00563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R$201)</t>
        </r>
      </text>
    </comment>
    <comment ref="S211" authorId="0" shapeId="0" xr:uid="{7020AEC5-7122-4DA0-8C29-67DA1D227C1B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S$201)</t>
        </r>
      </text>
    </comment>
    <comment ref="T211" authorId="0" shapeId="0" xr:uid="{E319D5C3-B767-40CF-BC9E-F023DBB84C21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T$201)</t>
        </r>
      </text>
    </comment>
    <comment ref="U211" authorId="0" shapeId="0" xr:uid="{90DFCA39-F5D7-49AD-B7F5-9620A556843C}">
      <text>
        <r>
          <rPr>
            <b/>
            <sz val="9"/>
            <color indexed="81"/>
            <rFont val="MS P ゴシック"/>
            <family val="3"/>
            <charset val="128"/>
          </rPr>
          <t>=CIQ($A$201, "IQ_INC_EQUITY", U$201)</t>
        </r>
      </text>
    </comment>
    <comment ref="C214" authorId="0" shapeId="0" xr:uid="{221D93CE-0C94-4747-885A-60F45D6C044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D214" authorId="0" shapeId="0" xr:uid="{AE620E27-5B64-4143-8EC2-FFD19916EC1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E214" authorId="0" shapeId="0" xr:uid="{8EBB18F1-4B1A-4092-BEF7-614893A45A43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F214" authorId="0" shapeId="0" xr:uid="{83A83B91-F647-4E75-AC14-BE4CC7BB0AC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G214" authorId="0" shapeId="0" xr:uid="{09263092-8D86-43F8-9B2F-81CDC03CCFA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H214" authorId="0" shapeId="0" xr:uid="{EF852DE2-B359-495D-8198-E92AC9EAE74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I214" authorId="0" shapeId="0" xr:uid="{8A2AEEB3-44D4-4A94-A369-45C476FB6E8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J214" authorId="0" shapeId="0" xr:uid="{25016DF7-69F1-428E-8D49-D16FCA7104B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K214" authorId="0" shapeId="0" xr:uid="{8BF043F8-A1BF-43E3-BD69-507B2033E1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L214" authorId="0" shapeId="0" xr:uid="{E6AFE650-5B89-4286-97B1-5BCA503AB12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M214" authorId="0" shapeId="0" xr:uid="{69C38E7F-35CF-48FC-B2A2-4BBA9C05D45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N214" authorId="0" shapeId="0" xr:uid="{98A440A7-E6A4-4B24-AA38-BFC9BD74AD8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O214" authorId="0" shapeId="0" xr:uid="{F042517C-52A7-47BC-826C-0809D419B63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P214" authorId="0" shapeId="0" xr:uid="{A5233680-ED19-42EB-8577-8A0BF9526FA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Q214" authorId="0" shapeId="0" xr:uid="{823D9341-9C1B-40BB-8872-C895B4C6C0A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R214" authorId="0" shapeId="0" xr:uid="{1CD08B63-9504-4967-97DC-825DCE8C624A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S214" authorId="0" shapeId="0" xr:uid="{5AF82E65-C075-44AC-8669-1F984F489AE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T214" authorId="0" shapeId="0" xr:uid="{427B30D9-954F-4B87-96EC-DAEEFCBB47F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U214" authorId="0" shapeId="0" xr:uid="{F5A87C2F-9364-4CF4-BCE2-3FA9D2553BC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U$201)&gt;0,CIQ($A$201, "IQ_INC_TAX", U$201)&gt;0),CIQ($A$201, "IQ_INC_TAX", U$201)/(CIQ($A$201, "IQ_INC_TAX", U$201)+CIQ($A$201, "IQ_NI", U$201)),0)</t>
        </r>
      </text>
    </comment>
    <comment ref="D217" authorId="0" shapeId="0" xr:uid="{302E3EB2-1AAB-4015-A0B9-AB4DF9B7923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+CIQ($A$201, "IQ_TOTAL_DEBT", C$201)</t>
        </r>
      </text>
    </comment>
    <comment ref="E217" authorId="0" shapeId="0" xr:uid="{B9E140D0-9227-4E44-8202-2C48407F62F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+CIQ($A$201, "IQ_TOTAL_DEBT", D$201)</t>
        </r>
      </text>
    </comment>
    <comment ref="F217" authorId="0" shapeId="0" xr:uid="{5E897DB0-C06A-4CCA-B7C0-B1596F023E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+CIQ($A$201, "IQ_TOTAL_DEBT", E$201)</t>
        </r>
      </text>
    </comment>
    <comment ref="G217" authorId="0" shapeId="0" xr:uid="{19B35296-3716-400B-9D0C-1267E84E8BC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+CIQ($A$201, "IQ_TOTAL_DEBT", F$201)</t>
        </r>
      </text>
    </comment>
    <comment ref="H217" authorId="0" shapeId="0" xr:uid="{B7339461-63D6-458E-A7D4-6EDCD8BE40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+CIQ($A$201, "IQ_TOTAL_DEBT", G$201)</t>
        </r>
      </text>
    </comment>
    <comment ref="I217" authorId="0" shapeId="0" xr:uid="{23844561-5FD2-45FB-AA5E-A9559EB19C7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+CIQ($A$201, "IQ_TOTAL_DEBT", H$201)</t>
        </r>
      </text>
    </comment>
    <comment ref="J217" authorId="0" shapeId="0" xr:uid="{83E81FB2-7439-4FA3-97D9-E218DBF6F56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+CIQ($A$201, "IQ_TOTAL_DEBT", I$201)</t>
        </r>
      </text>
    </comment>
    <comment ref="K217" authorId="0" shapeId="0" xr:uid="{0A029FE3-E149-4762-9FA0-A10FA48611C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+CIQ($A$201, "IQ_TOTAL_DEBT", J$201)</t>
        </r>
      </text>
    </comment>
    <comment ref="L217" authorId="0" shapeId="0" xr:uid="{D9107C41-B838-4310-8233-A98923A6BA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+CIQ($A$201, "IQ_TOTAL_DEBT", K$201)</t>
        </r>
      </text>
    </comment>
    <comment ref="M217" authorId="0" shapeId="0" xr:uid="{E4EA70F9-9B9A-4D5E-9C71-F2067D649B4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+CIQ($A$201, "IQ_TOTAL_DEBT", L$201)</t>
        </r>
      </text>
    </comment>
    <comment ref="N217" authorId="0" shapeId="0" xr:uid="{30A35D96-4821-47C4-9E5D-76FE7E35259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+CIQ($A$201, "IQ_TOTAL_DEBT", M$201)</t>
        </r>
      </text>
    </comment>
    <comment ref="O217" authorId="0" shapeId="0" xr:uid="{3A9E6164-5165-41F3-B5B3-ECBBD25018A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+CIQ($A$201, "IQ_TOTAL_DEBT", N$201)</t>
        </r>
      </text>
    </comment>
    <comment ref="P217" authorId="0" shapeId="0" xr:uid="{F16C4617-DABB-4ACB-AD02-42FAA894931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+CIQ($A$201, "IQ_TOTAL_DEBT", O$201)</t>
        </r>
      </text>
    </comment>
    <comment ref="Q217" authorId="0" shapeId="0" xr:uid="{0FF71C61-A506-4F39-A281-E9BF75662F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+CIQ($A$201, "IQ_TOTAL_DEBT", P$201)</t>
        </r>
      </text>
    </comment>
    <comment ref="R217" authorId="0" shapeId="0" xr:uid="{D7FD88E6-309B-4CBE-83D9-C8490BA50F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+CIQ($A$201, "IQ_TOTAL_DEBT", Q$201)</t>
        </r>
      </text>
    </comment>
    <comment ref="S217" authorId="0" shapeId="0" xr:uid="{4C95C43A-A738-46A1-BABD-13FC70310FF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+CIQ($A$201, "IQ_TOTAL_DEBT", R$201)</t>
        </r>
      </text>
    </comment>
    <comment ref="T217" authorId="0" shapeId="0" xr:uid="{61AF8AFF-2DF1-47C6-A0D9-68DDFC38B9E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+CIQ($A$201, "IQ_TOTAL_DEBT", S$201)</t>
        </r>
      </text>
    </comment>
    <comment ref="U217" authorId="0" shapeId="0" xr:uid="{659EF2B0-28B0-423B-B406-A7BC8FE8C7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+CIQ($A$201, "IQ_TOTAL_DEBT", T$201)</t>
        </r>
      </text>
    </comment>
    <comment ref="D218" authorId="0" shapeId="0" xr:uid="{B9880481-8AA8-47D0-A0DB-87F552542D1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C$201)</t>
        </r>
      </text>
    </comment>
    <comment ref="E218" authorId="0" shapeId="0" xr:uid="{4A3722CB-E93A-4BFC-893E-10D2AE4A8CE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D$201)</t>
        </r>
      </text>
    </comment>
    <comment ref="F218" authorId="0" shapeId="0" xr:uid="{7E83CC75-ED6B-4FED-81F1-62C7605A1AC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E$201)</t>
        </r>
      </text>
    </comment>
    <comment ref="G218" authorId="0" shapeId="0" xr:uid="{0B3ECAEE-78F6-4CCA-8F92-8033C8BC0F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F$201)</t>
        </r>
      </text>
    </comment>
    <comment ref="H218" authorId="0" shapeId="0" xr:uid="{C69D76DF-1079-46E9-B672-A29794C1A5B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G$201)</t>
        </r>
      </text>
    </comment>
    <comment ref="I218" authorId="0" shapeId="0" xr:uid="{DB8D0472-982F-4143-AD79-C336D3C93AE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H$201)</t>
        </r>
      </text>
    </comment>
    <comment ref="J218" authorId="0" shapeId="0" xr:uid="{56A72F46-870E-4370-9F8C-08031747808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I$201)</t>
        </r>
      </text>
    </comment>
    <comment ref="K218" authorId="0" shapeId="0" xr:uid="{5BA17F0B-B2D6-4FE4-8801-14DA39AADAC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J$201)</t>
        </r>
      </text>
    </comment>
    <comment ref="L218" authorId="0" shapeId="0" xr:uid="{E4352973-FBBA-43A7-A4FA-12969EC2953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K$201)</t>
        </r>
      </text>
    </comment>
    <comment ref="M218" authorId="0" shapeId="0" xr:uid="{193650A1-432B-4957-A32E-84A233DDC2B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L$201)</t>
        </r>
      </text>
    </comment>
    <comment ref="N218" authorId="0" shapeId="0" xr:uid="{098F356B-4CBB-4567-8079-52F0E5EB5F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M$201)</t>
        </r>
      </text>
    </comment>
    <comment ref="O218" authorId="0" shapeId="0" xr:uid="{E85C240E-1065-4DE4-BFBF-2F2639B79AB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N$201)</t>
        </r>
      </text>
    </comment>
    <comment ref="P218" authorId="0" shapeId="0" xr:uid="{7CC4F0CD-589D-46EA-B88E-A15CF094351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O$201)</t>
        </r>
      </text>
    </comment>
    <comment ref="Q218" authorId="0" shapeId="0" xr:uid="{FA1BD566-ADD4-45E0-BB78-E9F25BD90E4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P$201)</t>
        </r>
      </text>
    </comment>
    <comment ref="R218" authorId="0" shapeId="0" xr:uid="{188313FE-8EFA-4AFB-94B1-02784E98185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Q$201)</t>
        </r>
      </text>
    </comment>
    <comment ref="S218" authorId="0" shapeId="0" xr:uid="{A5AB9EFA-16EA-4475-A1E0-9747DB5F01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R$201)</t>
        </r>
      </text>
    </comment>
    <comment ref="T218" authorId="0" shapeId="0" xr:uid="{370CF7D7-24F2-456D-836B-2852FD7DD15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S$201)</t>
        </r>
      </text>
    </comment>
    <comment ref="U218" authorId="0" shapeId="0" xr:uid="{8586FF8D-0A6E-456A-B5F0-580F7B0D3B4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EQUITY", T$201)</t>
        </r>
      </text>
    </comment>
    <comment ref="D219" authorId="0" shapeId="0" xr:uid="{3D250FF0-CED2-499F-9B63-9766A5BBEA0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19" authorId="0" shapeId="0" xr:uid="{36DE9143-BD1E-4AEA-AA49-E33D368F087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19" authorId="0" shapeId="0" xr:uid="{07005DCB-4F38-45E7-876C-C636AF67E6A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19" authorId="0" shapeId="0" xr:uid="{905C8F64-A5A8-4FC8-BD74-74EA84ECC2F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19" authorId="0" shapeId="0" xr:uid="{DAC7F12E-31CB-4EDF-96E1-6921B96A6FA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19" authorId="0" shapeId="0" xr:uid="{55459BD7-2248-484C-A82C-9E65BDB0EB4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19" authorId="0" shapeId="0" xr:uid="{31A4ACE7-4D0F-4601-A0A3-4A066F5E4EE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19" authorId="0" shapeId="0" xr:uid="{2BC22820-40D9-48B9-A207-F58F8647493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19" authorId="0" shapeId="0" xr:uid="{5E068B91-C5A1-43A6-8ECA-6438344C11B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19" authorId="0" shapeId="0" xr:uid="{321655A1-F790-4F86-B845-275939EB250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19" authorId="0" shapeId="0" xr:uid="{6ECF0D87-34F5-4AE1-8F13-660BEB5C5DE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19" authorId="0" shapeId="0" xr:uid="{2C47A6AE-F1B3-4F87-9A87-A99F5846966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19" authorId="0" shapeId="0" xr:uid="{0EAFC309-F8D7-4788-ACA0-5ECCA38040C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19" authorId="0" shapeId="0" xr:uid="{70E675E1-69C7-4FED-93F6-3A5D8188A25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19" authorId="0" shapeId="0" xr:uid="{4C96FCE0-A3B9-4933-A2E2-477722CD399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19" authorId="0" shapeId="0" xr:uid="{5DE56156-40AC-4704-A369-B308A5B5F21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19" authorId="0" shapeId="0" xr:uid="{60066127-E677-4A2B-9C98-EF26A53A87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19" authorId="0" shapeId="0" xr:uid="{F8BD1773-7F84-4326-B075-0C9D1CB82C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23" authorId="0" shapeId="0" xr:uid="{15DB240D-3110-4176-8D06-1604473B45B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C$203)*0.667+0.333</t>
        </r>
      </text>
    </comment>
    <comment ref="E223" authorId="0" shapeId="0" xr:uid="{86DECFFE-5F38-429C-9309-9BB5B1606335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D$203)*0.667+0.333</t>
        </r>
      </text>
    </comment>
    <comment ref="F223" authorId="0" shapeId="0" xr:uid="{0026ABF1-D019-41BE-BABE-178E84464DB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E$203)*0.667+0.333</t>
        </r>
      </text>
    </comment>
    <comment ref="G223" authorId="0" shapeId="0" xr:uid="{F5BC6EFF-B8D6-4E6D-812A-D743B6660536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F$203)*0.667+0.333</t>
        </r>
      </text>
    </comment>
    <comment ref="H223" authorId="0" shapeId="0" xr:uid="{2E0DCA5B-A44C-4E8D-978E-564B9395D20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G$203)*0.667+0.333</t>
        </r>
      </text>
    </comment>
    <comment ref="I223" authorId="0" shapeId="0" xr:uid="{46C8CEAB-889D-41D0-90E8-B91C80CA061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H$203)*0.667+0.333</t>
        </r>
      </text>
    </comment>
    <comment ref="J223" authorId="0" shapeId="0" xr:uid="{F5782883-8587-477C-A779-101DFE6BC264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I$203)*0.667+0.333</t>
        </r>
      </text>
    </comment>
    <comment ref="K223" authorId="0" shapeId="0" xr:uid="{B877B5AF-C5B9-491A-9EB8-FE0D37BA345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J$203)*0.667+0.333</t>
        </r>
      </text>
    </comment>
    <comment ref="L223" authorId="0" shapeId="0" xr:uid="{EE6921CF-475E-4820-99E7-91192FD1ED72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K$203)*0.667+0.333</t>
        </r>
      </text>
    </comment>
    <comment ref="M223" authorId="0" shapeId="0" xr:uid="{C1411215-3EC1-4C7D-91E3-A303A0944303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L$203)*0.667+0.333</t>
        </r>
      </text>
    </comment>
    <comment ref="N223" authorId="0" shapeId="0" xr:uid="{44975702-D5D0-460E-B9E1-EE1F67AD1ACB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M$203)*0.667+0.333</t>
        </r>
      </text>
    </comment>
    <comment ref="O223" authorId="0" shapeId="0" xr:uid="{5D995637-3D52-4CD8-86E7-70B88F9662AD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N$203)*0.667+0.333</t>
        </r>
      </text>
    </comment>
    <comment ref="P223" authorId="0" shapeId="0" xr:uid="{BCCB2269-9E72-4ECA-81BA-98826A806919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O$203)*0.667+0.333</t>
        </r>
      </text>
    </comment>
    <comment ref="Q223" authorId="0" shapeId="0" xr:uid="{869D3BB6-01A6-4918-B5C1-F296A97BDAA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P$203)*0.667+0.333</t>
        </r>
      </text>
    </comment>
    <comment ref="R223" authorId="0" shapeId="0" xr:uid="{DEE77057-91D6-420B-83FB-D83DC105B8D8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Q$203)*0.667+0.333</t>
        </r>
      </text>
    </comment>
    <comment ref="S223" authorId="0" shapeId="0" xr:uid="{112D0F41-F412-4583-9D66-3D3C1A0D058E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R$203)*0.667+0.333</t>
        </r>
      </text>
    </comment>
    <comment ref="T223" authorId="0" shapeId="0" xr:uid="{DFD4BEEB-1478-4AFA-9222-5ECC7120E86C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S$203)*0.667+0.333</t>
        </r>
      </text>
    </comment>
    <comment ref="U223" authorId="0" shapeId="0" xr:uid="{E09FA74E-C24E-4807-9485-7A7328DC83CA}">
      <text>
        <r>
          <rPr>
            <b/>
            <sz val="9"/>
            <color indexed="81"/>
            <rFont val="MS P ゴシック"/>
            <family val="3"/>
            <charset val="128"/>
          </rPr>
          <t>=CIQ($A$201, "IQ_BETA_2YR", T$203)*0.667+0.333</t>
        </r>
      </text>
    </comment>
    <comment ref="D226" authorId="0" shapeId="0" xr:uid="{53747873-8C1A-4823-ADCF-05D232D540D3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C$201)</t>
        </r>
      </text>
    </comment>
    <comment ref="E226" authorId="0" shapeId="0" xr:uid="{7C35773B-9EBC-4DC8-A8EB-6FF2B983BE7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D$201)</t>
        </r>
      </text>
    </comment>
    <comment ref="F226" authorId="0" shapeId="0" xr:uid="{0F76F462-4AF2-41B5-9165-14D1B484760F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E$201)</t>
        </r>
      </text>
    </comment>
    <comment ref="G226" authorId="0" shapeId="0" xr:uid="{EE7380E2-54FB-4DA9-919D-13ED929B346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F$201)</t>
        </r>
      </text>
    </comment>
    <comment ref="H226" authorId="0" shapeId="0" xr:uid="{B1C1F2DE-ACB6-409C-BE02-525B9A9AADE0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G$201)</t>
        </r>
      </text>
    </comment>
    <comment ref="I226" authorId="0" shapeId="0" xr:uid="{3218815B-46E4-4E90-BDA4-C671B754512D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H$201)</t>
        </r>
      </text>
    </comment>
    <comment ref="J226" authorId="0" shapeId="0" xr:uid="{6B58F34A-9932-4E66-8E01-391DBFB684B4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I$201)</t>
        </r>
      </text>
    </comment>
    <comment ref="K226" authorId="0" shapeId="0" xr:uid="{CF57FEB7-9D2E-4C85-8DCA-1384EC55B426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J$201)</t>
        </r>
      </text>
    </comment>
    <comment ref="L226" authorId="0" shapeId="0" xr:uid="{59F64688-5ED6-4F14-8208-E4942664695E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K$201)</t>
        </r>
      </text>
    </comment>
    <comment ref="M226" authorId="0" shapeId="0" xr:uid="{86F47F84-3CE4-42EF-8188-1AF5A3B02F58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L$201)</t>
        </r>
      </text>
    </comment>
    <comment ref="N226" authorId="0" shapeId="0" xr:uid="{4754087B-D6EB-420C-A758-C41BE97C615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M$201)</t>
        </r>
      </text>
    </comment>
    <comment ref="O226" authorId="0" shapeId="0" xr:uid="{B8D58AC0-85DD-44B7-9C5C-79B731923A69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N$201)</t>
        </r>
      </text>
    </comment>
    <comment ref="P226" authorId="0" shapeId="0" xr:uid="{78CE3DC4-FFAF-4931-9F27-AAC22146964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O$201)</t>
        </r>
      </text>
    </comment>
    <comment ref="Q226" authorId="0" shapeId="0" xr:uid="{3A0A63D4-8FEA-4A19-A721-F64DC6DBC3FA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P$201)</t>
        </r>
      </text>
    </comment>
    <comment ref="R226" authorId="0" shapeId="0" xr:uid="{25559C20-9EB9-4768-A257-29DAC2D7E88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Q$201)</t>
        </r>
      </text>
    </comment>
    <comment ref="S226" authorId="0" shapeId="0" xr:uid="{94611110-C7AB-460D-AACB-D5D3B1FBB8F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R$201)</t>
        </r>
      </text>
    </comment>
    <comment ref="T226" authorId="0" shapeId="0" xr:uid="{EA828381-916A-4BFC-922A-81386C3D707B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S$201)</t>
        </r>
      </text>
    </comment>
    <comment ref="U226" authorId="0" shapeId="0" xr:uid="{31359684-AB32-444A-8254-B1F0163C40E7}">
      <text>
        <r>
          <rPr>
            <b/>
            <sz val="9"/>
            <color indexed="81"/>
            <rFont val="MS P ゴシック"/>
            <family val="3"/>
            <charset val="128"/>
          </rPr>
          <t>=-CIQ($A$201, "IQ_INTEREST_EXP", T$201)</t>
        </r>
      </text>
    </comment>
    <comment ref="D230" authorId="0" shapeId="0" xr:uid="{F5B14AC0-ED4E-445D-8BE2-E8E8A2EF15A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C$201)</t>
        </r>
      </text>
    </comment>
    <comment ref="E230" authorId="0" shapeId="0" xr:uid="{EA8A7C12-005C-4181-A5D6-2DDC4399811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D$201)</t>
        </r>
      </text>
    </comment>
    <comment ref="F230" authorId="0" shapeId="0" xr:uid="{251755E5-2E5B-4E5F-8ECD-45668C178A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E$201)</t>
        </r>
      </text>
    </comment>
    <comment ref="G230" authorId="0" shapeId="0" xr:uid="{55A44BD1-EC26-4127-88F0-FE0444DCF9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F$201)</t>
        </r>
      </text>
    </comment>
    <comment ref="H230" authorId="0" shapeId="0" xr:uid="{8CD6E3DB-7B2F-4CF7-9037-121D352AE49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G$201)</t>
        </r>
      </text>
    </comment>
    <comment ref="I230" authorId="0" shapeId="0" xr:uid="{00316C88-02D0-435F-BFE7-640BE9FE715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H$201)</t>
        </r>
      </text>
    </comment>
    <comment ref="J230" authorId="0" shapeId="0" xr:uid="{E142BBF6-8AC9-48F4-B3C3-AB3489A04D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I$201)</t>
        </r>
      </text>
    </comment>
    <comment ref="K230" authorId="0" shapeId="0" xr:uid="{5ECB817C-A967-489B-B1F6-32D16FFACB4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J$201)</t>
        </r>
      </text>
    </comment>
    <comment ref="L230" authorId="0" shapeId="0" xr:uid="{AD261CEF-EB9C-414C-B3D9-96FA39CE829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K$201)</t>
        </r>
      </text>
    </comment>
    <comment ref="M230" authorId="0" shapeId="0" xr:uid="{C8F0E4C0-6DC9-46E5-83D5-1208077C27C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L$201)</t>
        </r>
      </text>
    </comment>
    <comment ref="N230" authorId="0" shapeId="0" xr:uid="{E16245EC-1D54-4C69-B0CA-D4C90772FD7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M$201)</t>
        </r>
      </text>
    </comment>
    <comment ref="O230" authorId="0" shapeId="0" xr:uid="{D00C9C89-15B4-4348-891C-CFE2CE4E56B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N$201)</t>
        </r>
      </text>
    </comment>
    <comment ref="P230" authorId="0" shapeId="0" xr:uid="{CB3A3F36-6D56-4D0A-9303-D5594EAD464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O$201)</t>
        </r>
      </text>
    </comment>
    <comment ref="Q230" authorId="0" shapeId="0" xr:uid="{E13598DD-78CB-47C9-907E-DA37FE63AA7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P$201)</t>
        </r>
      </text>
    </comment>
    <comment ref="R230" authorId="0" shapeId="0" xr:uid="{09C29022-044A-4096-AB90-63753C4C39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Q$201)</t>
        </r>
      </text>
    </comment>
    <comment ref="S230" authorId="0" shapeId="0" xr:uid="{8A37F6BF-F140-49AC-9C56-A796B30437CF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R$201)</t>
        </r>
      </text>
    </comment>
    <comment ref="T230" authorId="0" shapeId="0" xr:uid="{7A30340C-3144-4AF6-ABFD-CE0884DCD11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S$201)</t>
        </r>
      </text>
    </comment>
    <comment ref="U230" authorId="0" shapeId="0" xr:uid="{2E088FE0-BB68-4CB5-818E-E12AD85FBF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DEBT", T$201)</t>
        </r>
      </text>
    </comment>
    <comment ref="D231" authorId="0" shapeId="0" xr:uid="{96E8B8D2-55AD-485F-A9AC-234FD6B74B1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C$203)</t>
        </r>
      </text>
    </comment>
    <comment ref="E231" authorId="0" shapeId="0" xr:uid="{954E0B9B-2961-4EE4-A4DB-CDC27DCBE67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D$203)</t>
        </r>
      </text>
    </comment>
    <comment ref="F231" authorId="0" shapeId="0" xr:uid="{4AA46616-AF22-40BD-B26D-B6F82865873A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E$203)</t>
        </r>
      </text>
    </comment>
    <comment ref="G231" authorId="0" shapeId="0" xr:uid="{8DF6B179-CC35-4F2C-B66A-AF2599F0C42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F$203)</t>
        </r>
      </text>
    </comment>
    <comment ref="H231" authorId="0" shapeId="0" xr:uid="{442BA887-3C41-408B-8E5F-B195ECB6B733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G$203)</t>
        </r>
      </text>
    </comment>
    <comment ref="I231" authorId="0" shapeId="0" xr:uid="{F1CCF172-4771-4463-AAED-E1EEA36265C8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H$203)</t>
        </r>
      </text>
    </comment>
    <comment ref="J231" authorId="0" shapeId="0" xr:uid="{011C6C87-BDCF-4D0A-8500-0C0FC1D9A86D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I$203)</t>
        </r>
      </text>
    </comment>
    <comment ref="K231" authorId="0" shapeId="0" xr:uid="{C03D4318-2599-47BC-AD4D-1A5EAFE3C440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J$203)</t>
        </r>
      </text>
    </comment>
    <comment ref="L231" authorId="0" shapeId="0" xr:uid="{E5FD751D-768B-445F-BAD9-99C33E49057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K$203)</t>
        </r>
      </text>
    </comment>
    <comment ref="M231" authorId="0" shapeId="0" xr:uid="{D1D29FE9-1C50-423B-AC63-97BD0BF48D2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L$203)</t>
        </r>
      </text>
    </comment>
    <comment ref="N231" authorId="0" shapeId="0" xr:uid="{61EC0959-1BA1-4245-8F1B-89504D4E0656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M$203)</t>
        </r>
      </text>
    </comment>
    <comment ref="O231" authorId="0" shapeId="0" xr:uid="{E2464282-9022-4857-A137-ED4CB0A1D40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N$203)</t>
        </r>
      </text>
    </comment>
    <comment ref="P231" authorId="0" shapeId="0" xr:uid="{9743B628-5E93-4361-A619-52698EB2ACD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O$203)</t>
        </r>
      </text>
    </comment>
    <comment ref="Q231" authorId="0" shapeId="0" xr:uid="{3084975F-35C8-44CA-BBA6-DB99C35B758C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P$203)</t>
        </r>
      </text>
    </comment>
    <comment ref="R231" authorId="0" shapeId="0" xr:uid="{A190914B-431D-4615-ADA9-FB4F9871B119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Q$203)</t>
        </r>
      </text>
    </comment>
    <comment ref="S231" authorId="0" shapeId="0" xr:uid="{2905E0C4-E20B-4F0F-92AD-C2E536CA14DB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R$203)</t>
        </r>
      </text>
    </comment>
    <comment ref="T231" authorId="0" shapeId="0" xr:uid="{945F92DD-0AC8-4A55-830C-1A0D5CEA6CFE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S$203)</t>
        </r>
      </text>
    </comment>
    <comment ref="U231" authorId="0" shapeId="0" xr:uid="{78836302-6926-40FD-B64D-7D7B00B35B77}">
      <text>
        <r>
          <rPr>
            <b/>
            <sz val="9"/>
            <color indexed="81"/>
            <rFont val="MS P ゴシック"/>
            <family val="3"/>
            <charset val="128"/>
          </rPr>
          <t>=CIQ($A$201, "IQ_MARKETCAP", T$203)</t>
        </r>
      </text>
    </comment>
    <comment ref="D232" authorId="0" shapeId="0" xr:uid="{43CB3DFE-9D09-48F9-B8B2-049E3C78F8E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C$201)&gt;0,CIQ($A$201, "IQ_INC_TAX", C$201)&gt;0),CIQ($A$201, "IQ_INC_TAX", C$201)/(CIQ($A$201, "IQ_INC_TAX", C$201)+CIQ($A$201, "IQ_NI", C$201)),0)</t>
        </r>
      </text>
    </comment>
    <comment ref="E232" authorId="0" shapeId="0" xr:uid="{C2149E45-CE07-40B3-B568-B74E3D0F444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D$201)&gt;0,CIQ($A$201, "IQ_INC_TAX", D$201)&gt;0),CIQ($A$201, "IQ_INC_TAX", D$201)/(CIQ($A$201, "IQ_INC_TAX", D$201)+CIQ($A$201, "IQ_NI", D$201)),0)</t>
        </r>
      </text>
    </comment>
    <comment ref="F232" authorId="0" shapeId="0" xr:uid="{56C15E91-F233-4797-B5FA-6034C8944DA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E$201)&gt;0,CIQ($A$201, "IQ_INC_TAX", E$201)&gt;0),CIQ($A$201, "IQ_INC_TAX", E$201)/(CIQ($A$201, "IQ_INC_TAX", E$201)+CIQ($A$201, "IQ_NI", E$201)),0)</t>
        </r>
      </text>
    </comment>
    <comment ref="G232" authorId="0" shapeId="0" xr:uid="{1210E07C-5A9A-480D-A396-991071D28C7E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F$201)&gt;0,CIQ($A$201, "IQ_INC_TAX", F$201)&gt;0),CIQ($A$201, "IQ_INC_TAX", F$201)/(CIQ($A$201, "IQ_INC_TAX", F$201)+CIQ($A$201, "IQ_NI", F$201)),0)</t>
        </r>
      </text>
    </comment>
    <comment ref="H232" authorId="0" shapeId="0" xr:uid="{146F6ACA-7A85-49A9-B1BC-AEA9508101F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G$201)&gt;0,CIQ($A$201, "IQ_INC_TAX", G$201)&gt;0),CIQ($A$201, "IQ_INC_TAX", G$201)/(CIQ($A$201, "IQ_INC_TAX", G$201)+CIQ($A$201, "IQ_NI", G$201)),0)</t>
        </r>
      </text>
    </comment>
    <comment ref="I232" authorId="0" shapeId="0" xr:uid="{F871A1FD-33B2-4D99-9857-7DA53F28133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H$201)&gt;0,CIQ($A$201, "IQ_INC_TAX", H$201)&gt;0),CIQ($A$201, "IQ_INC_TAX", H$201)/(CIQ($A$201, "IQ_INC_TAX", H$201)+CIQ($A$201, "IQ_NI", H$201)),0)</t>
        </r>
      </text>
    </comment>
    <comment ref="J232" authorId="0" shapeId="0" xr:uid="{F8A4E0E4-208E-4E89-9316-47194AE338A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I$201)&gt;0,CIQ($A$201, "IQ_INC_TAX", I$201)&gt;0),CIQ($A$201, "IQ_INC_TAX", I$201)/(CIQ($A$201, "IQ_INC_TAX", I$201)+CIQ($A$201, "IQ_NI", I$201)),0)</t>
        </r>
      </text>
    </comment>
    <comment ref="K232" authorId="0" shapeId="0" xr:uid="{798999BE-6A5F-4EE8-BB2F-E60AA72938A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J$201)&gt;0,CIQ($A$201, "IQ_INC_TAX", J$201)&gt;0),CIQ($A$201, "IQ_INC_TAX", J$201)/(CIQ($A$201, "IQ_INC_TAX", J$201)+CIQ($A$201, "IQ_NI", J$201)),0)</t>
        </r>
      </text>
    </comment>
    <comment ref="L232" authorId="0" shapeId="0" xr:uid="{4406F71F-A6F3-43E1-85D3-CD73001119D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K$201)&gt;0,CIQ($A$201, "IQ_INC_TAX", K$201)&gt;0),CIQ($A$201, "IQ_INC_TAX", K$201)/(CIQ($A$201, "IQ_INC_TAX", K$201)+CIQ($A$201, "IQ_NI", K$201)),0)</t>
        </r>
      </text>
    </comment>
    <comment ref="M232" authorId="0" shapeId="0" xr:uid="{995EA342-6CB9-4F45-9592-FD9C9BC5E0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L$201)&gt;0,CIQ($A$201, "IQ_INC_TAX", L$201)&gt;0),CIQ($A$201, "IQ_INC_TAX", L$201)/(CIQ($A$201, "IQ_INC_TAX", L$201)+CIQ($A$201, "IQ_NI", L$201)),0)</t>
        </r>
      </text>
    </comment>
    <comment ref="N232" authorId="0" shapeId="0" xr:uid="{0CFF83A3-2FAA-4EEB-8EE3-D9650AD0A38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M$201)&gt;0,CIQ($A$201, "IQ_INC_TAX", M$201)&gt;0),CIQ($A$201, "IQ_INC_TAX", M$201)/(CIQ($A$201, "IQ_INC_TAX", M$201)+CIQ($A$201, "IQ_NI", M$201)),0)</t>
        </r>
      </text>
    </comment>
    <comment ref="O232" authorId="0" shapeId="0" xr:uid="{EC76C775-B3EE-47F2-B63B-9F9CF29E0D5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N$201)&gt;0,CIQ($A$201, "IQ_INC_TAX", N$201)&gt;0),CIQ($A$201, "IQ_INC_TAX", N$201)/(CIQ($A$201, "IQ_INC_TAX", N$201)+CIQ($A$201, "IQ_NI", N$201)),0)</t>
        </r>
      </text>
    </comment>
    <comment ref="P232" authorId="0" shapeId="0" xr:uid="{99CD5195-F704-4F59-83E7-B6E860F8F98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O$201)&gt;0,CIQ($A$201, "IQ_INC_TAX", O$201)&gt;0),CIQ($A$201, "IQ_INC_TAX", O$201)/(CIQ($A$201, "IQ_INC_TAX", O$201)+CIQ($A$201, "IQ_NI", O$201)),0)</t>
        </r>
      </text>
    </comment>
    <comment ref="Q232" authorId="0" shapeId="0" xr:uid="{38AB53E6-9722-4B5D-874A-20754B21EE6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P$201)&gt;0,CIQ($A$201, "IQ_INC_TAX", P$201)&gt;0),CIQ($A$201, "IQ_INC_TAX", P$201)/(CIQ($A$201, "IQ_INC_TAX", P$201)+CIQ($A$201, "IQ_NI", P$201)),0)</t>
        </r>
      </text>
    </comment>
    <comment ref="R232" authorId="0" shapeId="0" xr:uid="{3E599131-3165-4812-ACA9-A636CCA0B5D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Q$201)&gt;0,CIQ($A$201, "IQ_INC_TAX", Q$201)&gt;0),CIQ($A$201, "IQ_INC_TAX", Q$201)/(CIQ($A$201, "IQ_INC_TAX", Q$201)+CIQ($A$201, "IQ_NI", Q$201)),0)</t>
        </r>
      </text>
    </comment>
    <comment ref="S232" authorId="0" shapeId="0" xr:uid="{5FC38F7B-C849-44CE-8E31-C14F6901050C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R$201)&gt;0,CIQ($A$201, "IQ_INC_TAX", R$201)&gt;0),CIQ($A$201, "IQ_INC_TAX", R$201)/(CIQ($A$201, "IQ_INC_TAX", R$201)+CIQ($A$201, "IQ_NI", R$201)),0)</t>
        </r>
      </text>
    </comment>
    <comment ref="T232" authorId="0" shapeId="0" xr:uid="{400BA944-9442-4E6C-82BA-1008DB9CA1D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S$201)&gt;0,CIQ($A$201, "IQ_INC_TAX", S$201)&gt;0),CIQ($A$201, "IQ_INC_TAX", S$201)/(CIQ($A$201, "IQ_INC_TAX", S$201)+CIQ($A$201, "IQ_NI", S$201)),0)</t>
        </r>
      </text>
    </comment>
    <comment ref="U232" authorId="0" shapeId="0" xr:uid="{654A7CDB-92FE-4C27-B346-4619DBF4D1D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NI", T$201)&gt;0,CIQ($A$201, "IQ_INC_TAX", T$201)&gt;0),CIQ($A$201, "IQ_INC_TAX", T$201)/(CIQ($A$201, "IQ_INC_TAX", T$201)+CIQ($A$201, "IQ_NI", T$201)),0)</t>
        </r>
      </text>
    </comment>
    <comment ref="G236" authorId="0" shapeId="0" xr:uid="{A2880D31-6C11-42DE-817A-E5B724904FC8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5</t>
        </r>
      </text>
    </comment>
    <comment ref="H236" authorId="0" shapeId="0" xr:uid="{00B205D0-6E88-4EE9-AEA0-1D474D6B04D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5</t>
        </r>
      </text>
    </comment>
    <comment ref="I236" authorId="0" shapeId="0" xr:uid="{67FDBEE5-C192-4368-8BB2-CD5F124EC15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5</t>
        </r>
      </text>
    </comment>
    <comment ref="J236" authorId="0" shapeId="0" xr:uid="{D007B080-98EE-4521-A2A3-1931240FBA3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5</t>
        </r>
      </text>
    </comment>
    <comment ref="K236" authorId="0" shapeId="0" xr:uid="{12767CD2-1696-4ADC-9339-1BD19BF1B2A1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5</t>
        </r>
      </text>
    </comment>
    <comment ref="L236" authorId="0" shapeId="0" xr:uid="{20EADEFC-3F68-4C74-A605-EB19B1CBC08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5</t>
        </r>
      </text>
    </comment>
    <comment ref="M236" authorId="0" shapeId="0" xr:uid="{84F935CB-6E0B-440F-AD35-4E8D6304631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5</t>
        </r>
      </text>
    </comment>
    <comment ref="N236" authorId="0" shapeId="0" xr:uid="{31C477C9-59C4-4894-890F-2A3679843D2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5</t>
        </r>
      </text>
    </comment>
    <comment ref="O236" authorId="0" shapeId="0" xr:uid="{F59F61EC-3295-4743-8BD8-D99DD2AA6F4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5</t>
        </r>
      </text>
    </comment>
    <comment ref="P236" authorId="0" shapeId="0" xr:uid="{CE5ECBAE-F86A-49E9-A4C4-F45D26F6D9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5</t>
        </r>
      </text>
    </comment>
    <comment ref="Q236" authorId="0" shapeId="0" xr:uid="{063D496B-BC26-4812-ABF6-1527B016CF2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5</t>
        </r>
      </text>
    </comment>
    <comment ref="R236" authorId="0" shapeId="0" xr:uid="{9F73074F-A9A6-426D-9917-19CFD1A4E9EC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5</t>
        </r>
      </text>
    </comment>
    <comment ref="S236" authorId="0" shapeId="0" xr:uid="{64684C62-E227-4FB8-96BB-6A02F94A05D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5</t>
        </r>
      </text>
    </comment>
    <comment ref="T236" authorId="0" shapeId="0" xr:uid="{9A1AA8B7-EEAF-4DCF-BD0B-01A66B5F6E44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5</t>
        </r>
      </text>
    </comment>
    <comment ref="U236" authorId="0" shapeId="0" xr:uid="{E7C808DE-A43E-4FB7-9319-BA476A34ED1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5</t>
        </r>
      </text>
    </comment>
    <comment ref="D237" authorId="0" shapeId="0" xr:uid="{83E9378D-B0AC-4AEF-BCA8-823D52AA852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D$203)&gt;0,CIQ($A$201, "IQ_TOTAL_EQUITY", D$201)&gt;0),CIQ($A$201, "IQ_MARKETCAP", D$203)-CIQ($A$201, "IQ_TOTAL_EQUITY", D$201),"")</t>
        </r>
      </text>
    </comment>
    <comment ref="E237" authorId="0" shapeId="0" xr:uid="{6B15C920-D6DF-4FB1-BC5A-35A24794A16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E$203)&gt;0,CIQ($A$201, "IQ_TOTAL_EQUITY", E$201)&gt;0),CIQ($A$201, "IQ_MARKETCAP", E$203)-CIQ($A$201, "IQ_TOTAL_EQUITY", E$201),"")</t>
        </r>
      </text>
    </comment>
    <comment ref="F237" authorId="0" shapeId="0" xr:uid="{D9E335E1-638D-49BD-877E-7C537A82F3FF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F$203)&gt;0,CIQ($A$201, "IQ_TOTAL_EQUITY", F$201)&gt;0),CIQ($A$201, "IQ_MARKETCAP", F$203)-CIQ($A$201, "IQ_TOTAL_EQUITY", F$201),"")</t>
        </r>
      </text>
    </comment>
    <comment ref="G237" authorId="0" shapeId="0" xr:uid="{71350424-DC6C-4EA1-B81A-6267C938554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G$203)&gt;0,CIQ($A$201, "IQ_TOTAL_EQUITY", G$201)&gt;0),CIQ($A$201, "IQ_MARKETCAP", G$203)-CIQ($A$201, "IQ_TOTAL_EQUITY", G$201),"")</t>
        </r>
      </text>
    </comment>
    <comment ref="H237" authorId="0" shapeId="0" xr:uid="{86DF6500-C570-42C7-ADE4-7565DD14BAD8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H$203)&gt;0,CIQ($A$201, "IQ_TOTAL_EQUITY", H$201)&gt;0),CIQ($A$201, "IQ_MARKETCAP", H$203)-CIQ($A$201, "IQ_TOTAL_EQUITY", H$201),"")</t>
        </r>
      </text>
    </comment>
    <comment ref="I237" authorId="0" shapeId="0" xr:uid="{D2653705-A9D7-4E0E-9A59-7E0584CD398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I$203)&gt;0,CIQ($A$201, "IQ_TOTAL_EQUITY", I$201)&gt;0),CIQ($A$201, "IQ_MARKETCAP", I$203)-CIQ($A$201, "IQ_TOTAL_EQUITY", I$201),"")</t>
        </r>
      </text>
    </comment>
    <comment ref="J237" authorId="0" shapeId="0" xr:uid="{CD5194B9-9C88-4945-B14B-B3A1C3FBE41D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J$203)&gt;0,CIQ($A$201, "IQ_TOTAL_EQUITY", J$201)&gt;0),CIQ($A$201, "IQ_MARKETCAP", J$203)-CIQ($A$201, "IQ_TOTAL_EQUITY", J$201),"")</t>
        </r>
      </text>
    </comment>
    <comment ref="K237" authorId="0" shapeId="0" xr:uid="{7B9B1696-AFBC-42D7-93BA-0C5F3B5D0FE1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K$203)&gt;0,CIQ($A$201, "IQ_TOTAL_EQUITY", K$201)&gt;0),CIQ($A$201, "IQ_MARKETCAP", K$203)-CIQ($A$201, "IQ_TOTAL_EQUITY", K$201),"")</t>
        </r>
      </text>
    </comment>
    <comment ref="L237" authorId="0" shapeId="0" xr:uid="{84E345F8-4D27-4DD7-83CD-23A90B974D02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L$203)&gt;0,CIQ($A$201, "IQ_TOTAL_EQUITY", L$201)&gt;0),CIQ($A$201, "IQ_MARKETCAP", L$203)-CIQ($A$201, "IQ_TOTAL_EQUITY", L$201),"")</t>
        </r>
      </text>
    </comment>
    <comment ref="M237" authorId="0" shapeId="0" xr:uid="{5EEEEBAA-9212-4189-827E-156F81FD591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M$203)&gt;0,CIQ($A$201, "IQ_TOTAL_EQUITY", M$201)&gt;0),CIQ($A$201, "IQ_MARKETCAP", M$203)-CIQ($A$201, "IQ_TOTAL_EQUITY", M$201),"")</t>
        </r>
      </text>
    </comment>
    <comment ref="N237" authorId="0" shapeId="0" xr:uid="{9B5AA97C-0876-456A-8C2D-C9CB354FA610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N$203)&gt;0,CIQ($A$201, "IQ_TOTAL_EQUITY", N$201)&gt;0),CIQ($A$201, "IQ_MARKETCAP", N$203)-CIQ($A$201, "IQ_TOTAL_EQUITY", N$201),"")</t>
        </r>
      </text>
    </comment>
    <comment ref="O237" authorId="0" shapeId="0" xr:uid="{150EF3B8-83EC-41B7-9B24-2D6C9D15E45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O$203)&gt;0,CIQ($A$201, "IQ_TOTAL_EQUITY", O$201)&gt;0),CIQ($A$201, "IQ_MARKETCAP", O$203)-CIQ($A$201, "IQ_TOTAL_EQUITY", O$201),"")</t>
        </r>
      </text>
    </comment>
    <comment ref="P237" authorId="0" shapeId="0" xr:uid="{B70FA04F-A944-4752-80A6-D15D6AFAE174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P$203)&gt;0,CIQ($A$201, "IQ_TOTAL_EQUITY", P$201)&gt;0),CIQ($A$201, "IQ_MARKETCAP", P$203)-CIQ($A$201, "IQ_TOTAL_EQUITY", P$201),"")</t>
        </r>
      </text>
    </comment>
    <comment ref="Q237" authorId="0" shapeId="0" xr:uid="{67C25BB4-F3FA-436A-9748-760F5B593257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Q$203)&gt;0,CIQ($A$201, "IQ_TOTAL_EQUITY", Q$201)&gt;0),CIQ($A$201, "IQ_MARKETCAP", Q$203)-CIQ($A$201, "IQ_TOTAL_EQUITY", Q$201),"")</t>
        </r>
      </text>
    </comment>
    <comment ref="R237" authorId="0" shapeId="0" xr:uid="{AB20077B-1630-45AB-9C43-FD4D5A641725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R$203)&gt;0,CIQ($A$201, "IQ_TOTAL_EQUITY", R$201)&gt;0),CIQ($A$201, "IQ_MARKETCAP", R$203)-CIQ($A$201, "IQ_TOTAL_EQUITY", R$201),"")</t>
        </r>
      </text>
    </comment>
    <comment ref="S237" authorId="0" shapeId="0" xr:uid="{619EF0EF-791A-463F-9EA5-883144B16EBB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S$203)&gt;0,CIQ($A$201, "IQ_TOTAL_EQUITY", S$201)&gt;0),CIQ($A$201, "IQ_MARKETCAP", S$203)-CIQ($A$201, "IQ_TOTAL_EQUITY", S$201),"")</t>
        </r>
      </text>
    </comment>
    <comment ref="T237" authorId="0" shapeId="0" xr:uid="{88A9FDA4-CD3F-47EE-B25F-B42BAA905CE9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T$203)&gt;0,CIQ($A$201, "IQ_TOTAL_EQUITY", T$201)&gt;0),CIQ($A$201, "IQ_MARKETCAP", T$203)-CIQ($A$201, "IQ_TOTAL_EQUITY", T$201),"")</t>
        </r>
      </text>
    </comment>
    <comment ref="U237" authorId="0" shapeId="0" xr:uid="{0AC57688-E221-4BC3-914A-3E38345361A6}">
      <text>
        <r>
          <rPr>
            <b/>
            <sz val="9"/>
            <color indexed="81"/>
            <rFont val="MS P ゴシック"/>
            <family val="3"/>
            <charset val="128"/>
          </rPr>
          <t>=IF(AND(CIQ($A$201, "IQ_MARKETCAP", U$203)&gt;0,CIQ($A$201, "IQ_TOTAL_EQUITY", U$201)&gt;0),CIQ($A$201, "IQ_MARKETCAP", U$203)-CIQ($A$201, "IQ_TOTAL_EQUITY", U$201),"")</t>
        </r>
      </text>
    </comment>
    <comment ref="D238" authorId="0" shapeId="0" xr:uid="{6554A5DF-0707-4565-A480-71D8F8BDE0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D$201, , , , "JPY")/CIQ($A$201, "IQ_TOTAL_ASSETS", D$201, , , , "LOCAL")*D237</t>
        </r>
      </text>
    </comment>
    <comment ref="E238" authorId="0" shapeId="0" xr:uid="{AF2EB161-F03B-4949-9377-6C92D60790B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E$201, , , , "JPY")/CIQ($A$201, "IQ_TOTAL_ASSETS", E$201, , , , "LOCAL")*E237</t>
        </r>
      </text>
    </comment>
    <comment ref="F238" authorId="0" shapeId="0" xr:uid="{7CFFD771-2725-4AF5-9DCA-67CE64C6E0B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F$201, , , , "JPY")/CIQ($A$201, "IQ_TOTAL_ASSETS", F$201, , , , "LOCAL")*F237</t>
        </r>
      </text>
    </comment>
    <comment ref="G238" authorId="0" shapeId="0" xr:uid="{1C8A1515-565C-4733-89CC-2F136C345652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G$201, , , , "JPY")/CIQ($A$201, "IQ_TOTAL_ASSETS", G$201, , , , "LOCAL")*G237</t>
        </r>
      </text>
    </comment>
    <comment ref="H238" authorId="0" shapeId="0" xr:uid="{A9716560-0CC0-4EEB-8228-BFB6C3F8A78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H$201, , , , "JPY")/CIQ($A$201, "IQ_TOTAL_ASSETS", H$201, , , , "LOCAL")*H237</t>
        </r>
      </text>
    </comment>
    <comment ref="I238" authorId="0" shapeId="0" xr:uid="{26BD8599-650B-4558-B703-F9FF2D19D4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I$201, , , , "JPY")/CIQ($A$201, "IQ_TOTAL_ASSETS", I$201, , , , "LOCAL")*I237</t>
        </r>
      </text>
    </comment>
    <comment ref="J238" authorId="0" shapeId="0" xr:uid="{FF238C4E-874B-412E-AE4F-9FB52A63169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J$201, , , , "JPY")/CIQ($A$201, "IQ_TOTAL_ASSETS", J$201, , , , "LOCAL")*J237</t>
        </r>
      </text>
    </comment>
    <comment ref="K238" authorId="0" shapeId="0" xr:uid="{810C4D2B-8A7F-4D33-8379-5FC4DB60861E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K$201, , , , "JPY")/CIQ($A$201, "IQ_TOTAL_ASSETS", K$201, , , , "LOCAL")*K237</t>
        </r>
      </text>
    </comment>
    <comment ref="L238" authorId="0" shapeId="0" xr:uid="{A6C3AC3F-04D6-4CCF-B44A-CB66BB9C3CE9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L$201, , , , "JPY")/CIQ($A$201, "IQ_TOTAL_ASSETS", L$201, , , , "LOCAL")*L237</t>
        </r>
      </text>
    </comment>
    <comment ref="M238" authorId="0" shapeId="0" xr:uid="{8CC1753C-0912-4980-9138-8AD2A6573135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M$201, , , , "JPY")/CIQ($A$201, "IQ_TOTAL_ASSETS", M$201, , , , "LOCAL")*M237</t>
        </r>
      </text>
    </comment>
    <comment ref="N238" authorId="0" shapeId="0" xr:uid="{CBA29A91-D3E2-4BA3-B301-A0FEDF24FAE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N$201, , , , "JPY")/CIQ($A$201, "IQ_TOTAL_ASSETS", N$201, , , , "LOCAL")*N237</t>
        </r>
      </text>
    </comment>
    <comment ref="O238" authorId="0" shapeId="0" xr:uid="{BD6F43F9-065C-4017-AB72-986649EDE096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O$201, , , , "JPY")/CIQ($A$201, "IQ_TOTAL_ASSETS", O$201, , , , "LOCAL")*O237</t>
        </r>
      </text>
    </comment>
    <comment ref="P238" authorId="0" shapeId="0" xr:uid="{2F704D7F-6554-4BDA-95E5-EB2E6320259D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P$201, , , , "JPY")/CIQ($A$201, "IQ_TOTAL_ASSETS", P$201, , , , "LOCAL")*P237</t>
        </r>
      </text>
    </comment>
    <comment ref="Q238" authorId="0" shapeId="0" xr:uid="{C9667F6C-CB86-45F4-B566-FFF9B74566FA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Q$201, , , , "JPY")/CIQ($A$201, "IQ_TOTAL_ASSETS", Q$201, , , , "LOCAL")*Q237</t>
        </r>
      </text>
    </comment>
    <comment ref="R238" authorId="0" shapeId="0" xr:uid="{57EEF22B-B881-4E68-AC4F-C6306E349EDB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R$201, , , , "JPY")/CIQ($A$201, "IQ_TOTAL_ASSETS", R$201, , , , "LOCAL")*R237</t>
        </r>
      </text>
    </comment>
    <comment ref="S238" authorId="0" shapeId="0" xr:uid="{D63E330D-01D3-4EC9-95BB-B26B32136DD3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S$201, , , , "JPY")/CIQ($A$201, "IQ_TOTAL_ASSETS", S$201, , , , "LOCAL")*S237</t>
        </r>
      </text>
    </comment>
    <comment ref="T238" authorId="0" shapeId="0" xr:uid="{84FBEC5B-6649-455F-9228-8B39083EC850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T$201, , , , "JPY")/CIQ($A$201, "IQ_TOTAL_ASSETS", T$201, , , , "LOCAL")*T237</t>
        </r>
      </text>
    </comment>
    <comment ref="U238" authorId="0" shapeId="0" xr:uid="{3F26E0E6-E2CF-4745-8044-B6472C741D77}">
      <text>
        <r>
          <rPr>
            <b/>
            <sz val="9"/>
            <color indexed="81"/>
            <rFont val="MS P ゴシック"/>
            <family val="3"/>
            <charset val="128"/>
          </rPr>
          <t>=CIQ($A$201, "IQ_TOTAL_ASSETS", U$201, , , , "JPY")/CIQ($A$201, "IQ_TOTAL_ASSETS", U$201, , , , "LOCAL")*U237</t>
        </r>
      </text>
    </comment>
  </commentList>
</comments>
</file>

<file path=xl/sharedStrings.xml><?xml version="1.0" encoding="utf-8"?>
<sst xmlns="http://schemas.openxmlformats.org/spreadsheetml/2006/main" count="25840" uniqueCount="739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2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2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2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2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2"/>
        <color theme="1"/>
        <rFont val="UD デジタル 教科書体 NK-R"/>
        <family val="1"/>
        <charset val="128"/>
      </rPr>
      <t>■</t>
    </r>
    <r>
      <rPr>
        <sz val="12"/>
        <color theme="1"/>
        <rFont val="Times New Roman"/>
        <family val="1"/>
      </rPr>
      <t>NOPAT</t>
    </r>
    <r>
      <rPr>
        <sz val="12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2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2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2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2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0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0"/>
        <color theme="1"/>
        <rFont val="Times New Roman"/>
        <family val="1"/>
      </rPr>
      <t>×</t>
    </r>
    <r>
      <rPr>
        <sz val="10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2"/>
        <color theme="1"/>
        <rFont val="UD デジタル 教科書体 NK-R"/>
        <family val="1"/>
        <charset val="128"/>
      </rPr>
      <t>　</t>
    </r>
    <r>
      <rPr>
        <sz val="12"/>
        <color theme="1"/>
        <rFont val="Times New Roman"/>
        <family val="1"/>
      </rPr>
      <t>NOPAT</t>
    </r>
  </si>
  <si>
    <r>
      <rPr>
        <sz val="12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2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投下資本（純資産</t>
    </r>
    <r>
      <rPr>
        <sz val="12"/>
        <color theme="1"/>
        <rFont val="Times New Roman"/>
        <family val="1"/>
      </rPr>
      <t>+</t>
    </r>
    <r>
      <rPr>
        <sz val="12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2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2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2"/>
        <color theme="1"/>
        <rFont val="UD デジタル 教科書体 NK-R"/>
        <family val="1"/>
        <charset val="128"/>
      </rPr>
      <t>決算期末から過去</t>
    </r>
    <r>
      <rPr>
        <sz val="12"/>
        <color theme="1"/>
        <rFont val="Times New Roman"/>
        <family val="1"/>
      </rPr>
      <t>10</t>
    </r>
    <r>
      <rPr>
        <sz val="12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市場</t>
    </r>
    <r>
      <rPr>
        <sz val="12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2"/>
        <color theme="1"/>
        <rFont val="UD デジタル 教科書体 NK-R"/>
        <family val="1"/>
        <charset val="128"/>
      </rPr>
      <t>（</t>
    </r>
    <r>
      <rPr>
        <sz val="12"/>
        <color theme="1"/>
        <rFont val="Times New Roman"/>
        <family val="1"/>
      </rPr>
      <t>5</t>
    </r>
    <r>
      <rPr>
        <sz val="12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NIKKEI225</t>
    </r>
    <r>
      <rPr>
        <sz val="12"/>
        <color theme="1"/>
        <rFont val="UD デジタル 教科書体 NK-R"/>
        <family val="1"/>
        <charset val="128"/>
      </rPr>
      <t>を</t>
    </r>
    <r>
      <rPr>
        <sz val="12"/>
        <color theme="1"/>
        <rFont val="Times New Roman"/>
        <family val="1"/>
      </rPr>
      <t>Index</t>
    </r>
    <r>
      <rPr>
        <sz val="12"/>
        <color theme="1"/>
        <rFont val="UD デジタル 教科書体 NK-R"/>
        <family val="1"/>
        <charset val="128"/>
      </rPr>
      <t>データとして、月次投資収益率で算出</t>
    </r>
    <rPh sb="22" eb="24">
      <t>ゲツジ</t>
    </rPh>
    <rPh sb="24" eb="26">
      <t>トウシ</t>
    </rPh>
    <rPh sb="26" eb="28">
      <t>シュウエキ</t>
    </rPh>
    <rPh sb="28" eb="29">
      <t>リツ</t>
    </rPh>
    <rPh sb="30" eb="32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2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2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2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2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2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2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2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2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FY2019</t>
  </si>
  <si>
    <t>TSE:8015</t>
  </si>
  <si>
    <t>TSE:8078</t>
  </si>
  <si>
    <t>TSE:9810</t>
  </si>
  <si>
    <t>FY2018</t>
  </si>
  <si>
    <t>Toyota Tsusho Corporation (TSE:8015)</t>
    <phoneticPr fontId="2"/>
  </si>
  <si>
    <t xml:space="preserve">Hanwa Co., Ltd. (TSE:8078) </t>
    <phoneticPr fontId="2"/>
  </si>
  <si>
    <t>Okaya &amp; Co., Ltd. (NSE:7485)</t>
    <phoneticPr fontId="2"/>
  </si>
  <si>
    <t>NSE:7485</t>
  </si>
  <si>
    <t>Nippon Steel &amp; Sumikin Bussan Corporation (TSE:9810)</t>
    <phoneticPr fontId="2"/>
  </si>
  <si>
    <t>Shinsho Corporation (TSE:8075)</t>
    <phoneticPr fontId="2"/>
  </si>
  <si>
    <t>TSE:8075</t>
  </si>
  <si>
    <t>ALCONIX Corporation (TSE:3036)</t>
    <phoneticPr fontId="2"/>
  </si>
  <si>
    <t>TSE:3036</t>
  </si>
  <si>
    <t>Reliance Steel &amp; Aluminum Co. (NYSE:RS)</t>
    <phoneticPr fontId="2"/>
  </si>
  <si>
    <t>NYSE:RS</t>
  </si>
  <si>
    <t>Xiamen C&amp;D Inc. (SHSE:600153)</t>
    <phoneticPr fontId="2"/>
  </si>
  <si>
    <t>SHSE:600153</t>
  </si>
  <si>
    <t>Minmetals Development Co., Ltd. (SHSE:600058)</t>
    <phoneticPr fontId="2"/>
  </si>
  <si>
    <t>SHSE:600058</t>
  </si>
  <si>
    <t>Klockner &amp; Co SE (XTRA:KCO)</t>
    <phoneticPr fontId="2"/>
  </si>
  <si>
    <t>XTRA:KCO</t>
  </si>
  <si>
    <t>Zheshang Development Group Co.,Ltd (SZSE:000906)</t>
    <phoneticPr fontId="2"/>
  </si>
  <si>
    <t>SZSE:000906</t>
  </si>
  <si>
    <t>Reliance Steel</t>
    <phoneticPr fontId="2"/>
  </si>
  <si>
    <t>Xiamen C&amp;D</t>
    <phoneticPr fontId="2"/>
  </si>
  <si>
    <t>Minmetals Dev</t>
  </si>
  <si>
    <t>Klockner</t>
    <phoneticPr fontId="2"/>
  </si>
  <si>
    <t>Zheshang Dev</t>
  </si>
  <si>
    <t>豊田通商</t>
    <rPh sb="0" eb="4">
      <t>トヨダツウショウ</t>
    </rPh>
    <phoneticPr fontId="2"/>
  </si>
  <si>
    <t>阪和興業</t>
    <rPh sb="0" eb="4">
      <t>ハンワコウギョウ</t>
    </rPh>
    <phoneticPr fontId="2"/>
  </si>
  <si>
    <t>岡谷鋼機</t>
    <rPh sb="0" eb="4">
      <t>オカヤコウキ</t>
    </rPh>
    <phoneticPr fontId="2"/>
  </si>
  <si>
    <t>日鉄住金物産</t>
    <rPh sb="0" eb="6">
      <t>ニッテツスミキンブッサン</t>
    </rPh>
    <phoneticPr fontId="2"/>
  </si>
  <si>
    <t>神鋼商事</t>
    <rPh sb="0" eb="4">
      <t>シンコウショウジ</t>
    </rPh>
    <phoneticPr fontId="2"/>
  </si>
  <si>
    <t>アルコニックス</t>
    <phoneticPr fontId="2"/>
  </si>
  <si>
    <t>Mitsubishi Corporation (TSE:8058)</t>
  </si>
  <si>
    <t>TSE:8058</t>
  </si>
  <si>
    <t>三菱商事</t>
  </si>
  <si>
    <t>20×E/(E+D)+23×D×(1-tax)/(E+D)</t>
    <phoneticPr fontId="2"/>
  </si>
  <si>
    <t>JPY</t>
  </si>
  <si>
    <t>USD</t>
  </si>
  <si>
    <t>CNY</t>
  </si>
  <si>
    <t>EUR</t>
  </si>
  <si>
    <t>#NA</t>
  </si>
  <si>
    <t>(Invalid Date)</t>
  </si>
  <si>
    <t>(Invalid Start Date)</t>
  </si>
  <si>
    <t>(Invalid End Date)</t>
  </si>
  <si>
    <t>(Invalid Time Period)</t>
  </si>
  <si>
    <t>LzIwMTIJAAAAATBo3AKgtC3XCCjtUty0LdcIJUNJUS5UU0U6ODA3OC5JUV9TUEVDSUFMX0RJVl9DRi5GWTIwMTcBAAAAGlwNAAMAAAAAAEc9MKK0LdcIV0UJ3LQt1wghQ0lRLk5TRTo3NDg1LklRX09USEVSX09QRVIuRlkyMDE4AQAAACN2DQADAAAAAACN9h6htC3XCMLK/Nu0LdcIJUNJUS5YVFJBOktDTy5JUV9PVEhFUl9DTF9TVVBQTC5GWTIwMTABAAAAs10NAAIAAAAFODIuODgBCAAAAAUAAAABMQEAAAAKMTUzOTYwNDQzMwMAAAACNTACAAAABDEwNTcEAAAAATAHAAAACTgvMzAvMjAxOQgAAAAKMTIvMzEvMjAxMAkAAAABMCecw5y0LdcIXzfv3LQt1wgeQ0lRLk5TRTo3NDg1LklRX0xUX0RFQlQuRlkyMDEyAQAAACN2DQACAAAABTE5NjIzAQgAAAAFAAAAATEBAAAACjE1NTE3MjE1NTADAAAAAjc5AgAAAAQxMDQ5BAAAAAEwBwAAAAk4LzMwLzIwMTkIAAAACTIvMjkvMjAxMgkAAAABMGPwL6K0LdcIAi8D3LQt1wgeQ0lRLlNaU0U6MDAwOTA2LklRX0FQSUMuRlkyMDE0AQAAAPu8VgACAAAACjQ4My4xMjA5NTcBCAAAAAUAAAABMQEAAAAKMTc4NTY5MzU5NQMAAAACMzICAAAABDEwODQEAAAAATAHAAAACTgvMzAvMjAxOQgAAAAKMTIvMzEvMjAxNAkAAAABMBYaxJu0LdcIvHsd3bQt1wglQ0lRLlRTRTozMDM2LklRX0dXX0lOVEFOX0FNT1JULkZZMjAxOQEAAABNmVMAAgAAAAM1NjcBCAAAAAUAAAABMQEA</t>
  </si>
  <si>
    <t>AAAKMTk2OTQ0NzM3NwMAAAACNzkCAAAAAjMxBAAAAAEwBwAAAAk4LzMwLzIwMTkIAAAACTMvMzEvMjAxOQkAAAABMAcFDZ+0LdcIM7Bo3LQt1wgoQ0lRLlhUUkE6S0NPLklRX0VBUk5JTkdfQ09fTUFSR0lOLkZZMjAxMAEAAACzXQ0AAgAAAAUxLjU0MwEIAAAABQAAAAExAQAAAAoxNTM5NjA0NDMzAwAAAAI1MAIAAAAENDE4MQQAAAABMAcAAAAJOC8zMC8yMDE5CAAAAAoxMi8zMS8yMDEwCQAAAAEwhPHimbQt1wg+uYzdtC3XCCRDSVEuU0hTRTo2MDAwNTguSVFfTkVUX0NIQU5HRS5GWTIwMDkBAAAA8G5TAAIAAAAKLTE5MS40Mzc0MgEIAAAABQAAAAExAQAAAAoxNDQwMDcxOTI3AwAAAAIzMgIAAAAEMjA5MwQAAAABMAcAAAAJOC8zMC8yMDE5CAAAAAoxMi8zMS8yMDA5CQAAAAEwT/O8nbQt1wi/4+LctC3XCCZDSVEuU0hTRTo2MDAxNTMuSVFfQkVUQV81WVIuMjAxMi8xMi8zMQEAAAAXFFQAAgAAABEwLjcyNjgwODk5NTEyNjg5OAB0UL26tC3XCLIN3920LdcIJkNJUS5UU0U6OTgxMC5JUV9FRkZFQ1RfVEFYX1JBVEUuRlkyMDE2AQAAAJ56DQACAAAABzMyLjEyMDQBCAAAAAUAAAABMQEAAAAKMTc5ODg5NTAxNAMAAAACNzkCAAAABDQzNzYEAAAAATAHAAAACTgvMzAvMjAxOQgAAAAJMy8zMS8yMDE2CQAAAAEw9xQUobQt1whs1inctC3XCClDSVEuTllTRTpSUy5JUV9UT1RBTF9BU1NFVFMuRlkyMDA4Li4u</t>
  </si>
  <si>
    <t>LkpQWQEAAADFDQUAAgAAAA00NzEwNDguNjQ3NTI1AQgAAAAFAAAAATEBAAAACjE0MzM1MzIyODQDAAAAAjc5AgAAAAQxMDA3BAAAAAEwBwAAAAk4LzMwLzIwMTkIAAAACjEyLzMxLzIwMDgJAAAAATBTK++XtC3XCF7i9d20LdcIJENJUS5TSFNFOjYwMDE1My5JUV9DQVNIX0VRVUlWLkZZMjAwOAEAAAAXFFQAAgAAAAsxNzg5LjkxOTk2NAEIAAAABQAAAAExAQAAAAoxMzUzOTAxMDI2AwAAAAIzMgIAAAAEMTA5NgQAAAABMAcAAAAJOC8zMC8yMDE5CAAAAAoxMi8zMS8yMDA4CQAAAAEwdX/unbQt1wirBLvctC3XCC1DSVEuVFNFOjMwMzYuSVFfT1RIRVJfSU5WRVNUX0FDVF9TVVBQTC5GWTIwMTMBAAAATZlTAAIAAAADMjEzAQgAAAAFAAAAATEBAAAACjE2MjU3NjQyOTIDAAAAAjc5AgAAAAQyMDUxBAAAAAEwBwAAAAk4LzMwLzIwMTkIAAAACTMvMzEvMjAxMwkAAAABMMAN6Z+0LdcIKF543LQt1wggQ0lRLlRTRTozMDM2LklRX0RJVl9TSEFSRS5GWTIwMTYBAAAATZlTAAIAAAACMjIBCAAAAAUAAAABMQEAAAAKMTc5ODU4NzA1OAMAAAACNzkCAAAABDMwNTgEAAAAATAHAAAACTgvMzAvMjAxOQgAAAAJMy8zMS8yMDE2CQAAAAEwFJAMn7Qt1wiMYn3ctC3XCClDSVEuU0hTRTo2MDAwNTguSVFfRVhUUkFfQUNDX0lURU1TLkZZMjAwOAEAAADwblMAAwAAAAAAqqW8nbQt1wjgx97ctC3XCCZDSVEuVFNFOjgwNzUu</t>
  </si>
  <si>
    <t>SVFfTkVUX0RFQlRfSVNTVUVELkZZMjAxNQEAAABEbQ0AAgAAAAQ0ODg0AQgAAAAFAAAAATEBAAAACjE3NDUyMTQyMjcDAAAAAjc5AgAAAAQyMDAzBAAAAAEwBwAAAAk4LzMwLzIwMTkIAAAACTMvMzEvMjAxNQkAAAABMCvN65+0LdcITNxD3LQt1wgnQ0lRLlRTRTo4MDE1LklRX0NIQU5HRV9JTlZFTlRPUlkuRlkyMDA5AQAAAJhiDQACAAAABDc4MTEBCAAAAAUAAAABMQEAAAAKMTQwNDk5NDQwNAMAAAACNzkCAAAABDIwOTkEAAAAATAHAAAACTgvMzAvMjAxOQgAAAAJMy8zMS8yMDA5CQAAAAEw7NRGo7Qt1wizZqnbtC3XCBtDSVEuVFNFOjMwMzYuSVFfTEFORC5GWTIwMTMBAAAATZlTAAMAAAAAAMAN6Z+0LdcIzHh83LQt1wghQ0lRLlNIU0U6NjAwMTUzLklRX1BFTlNJT04uRlkyMDE4AQAAABcUVAADAAAAAACdmtWdtC3XCADNudy0LdcIJENJUS5UU0U6ODA1OC5JUV9DVVJSRU5UX1JBVElPLkZZMjAwOAEAAACB/wcAAgAAAAgxLjMwNjk4MgEIAAAABQAAAAExAQAAAAoxMDYxMTk5MTg3AwAAAAI3OQIAAAAENDAzMAQAAAABMAcAAAAJOC8zMC8yMDE5CAAAAAkzLzMxLzIwMDgJAAAAATDKlPqatC3XCMlZRd20LdcIJkNJUS5UU0U6OTgxMC5JUV9MT0FOU19SRUNFSVZfTFQuRlkyMDE4AQAAAJ56DQACAAAAAzE3OAEIAAAABQAAAAExAQAAAAoxODk1MDAyMjY3AwAAAAI3OQIAAAAEMTA1MAQAAAABMAcAAAAJ</t>
  </si>
  <si>
    <t>OC8zMC8yMDE5CAAAAAkzLzMxLzIwMTgJAAAAATDKYhShtC3XCDiZKty0LdcIIUNJUS5OU0U6NzQ4NS5JUV9FQVJOSU5HX0NPLkZZMjAxNQEAAAAjdg0AAgAAAAUxMjk2NQEIAAAABQAAAAExAQAAAAoxNzQyMjQzODQ5AwAAAAI3OQIAAAABNwQAAAABMAcAAAAJOC8zMC8yMDE5CAAAAAkyLzI4LzIwMTUJAAAAATC9gB6htC3XCMoYBNy0LdcIJkNJUS5YVFJBOktDTy5JUV9ORVRfREVCVF9FQklUREEuRlkyMDE3AQAAALNdDQACAAAACDEuNzEzNzMxAQgAAAAFAAAAATEBAAAACjE5NDkxNTQ4NjYDAAAAAjUwAgAAAAQ0MTkzBAAAAAEwBwAAAAk4LzMwLzIwMTkIAAAACjEyLzMxLzIwMTcJAAAAATC3wgeZtC3XCNa/mN20LdcIL0NJUS5UU0U6OTgxMC5JUV9JTVBVVF9PUEVSX0xFQVNFX0lOVF9FWFAuRlkyMDEwAQAAAJ56DQACAAAACjE4Mi43MzkxNDQBCAAAAAUAAAABMQEAAAAKMTM4MjUwNTA0OQMAAAACNzkCAAAABTIxNjcyBAAAAAEwBwAAAAk4LzMwLzIwMTkIAAAACTMvMzEvMjAxMAkAAAABMMpiFKG0LdcIAp893LQt1wgoQ0lRLlRTRTo4MDc4LklRX0ZJWEVEX0FTU0VUX1RVUk5TLkZZMjAxNwEAAAAaXA0AAgAAAAkyNS4wMTQwMzQBCAAAAAUAAAABMQEAAAAKMTg0OTAyNjkzMwMAAAACNzkCAAAABDQwNjYEAAAAATAHAAAACTgvMzAvMjAxOQgAAAAJMy8zMS8yMDE3CQAAAAEwkC/cmrQt1wj0AFfdtC3X</t>
  </si>
  <si>
    <t>CCZDSVEuVFNFOjgwNTguSVFfREVGX1RBWF9MSUFCX0xULkZZMjAxNAEAAACB/wcAAgAAAAY0NjIzOTEBCAAAAAUAAAABMQEAAAAKMTc0MzM3MDU2NAMAAAACNzkCAAAABDEwMjcEAAAAATAHAAAACTgvMzAvMjAxOQgAAAAJMy8zMS8yMDE0CQAAAAEwwpdHo7Qt1wjj8LbbtC3XCClDSVEuVFNFOjk4MTAuSVFfQVNTRVRfV1JJVEVET1dOX0NGLkZZMjAxMQEAAACeeg0AAwAAAAAAxIkUobQt1wh450bctC3XCCRDSVEuU1pTRTowMDA5MDYuSVFfQ0FTSF9GSU5BTi5GWTIwMTYBAAAA+7xWAAIAAAAKMjY0Ljc3NjIyNQEIAAAABQAAAAExAQAAAAoxODgzNjQxMDM5AwAAAAIzMgIAAAAEMjAwNAQAAAABMAcAAAAJOC8zMC8yMDE5CAAAAAoxMi8zMS8yMDE2CQAAAAEwC0HEm7Qt1wid1BndtC3XCCJDSVEuTllTRTpSUy5JUV9ESUxVVF9XRUlHSFQuRlkyMDEzAQAAAMUNBQACAAAACTc3LjY0NjE5MgCWaNqetC3XCCy2idy0LdcIIUNJUS5UU0U6ODA3OC5JUV9OSV9DT01QQU5ZLkZZMjAxOQEAAAAaXA0AAgAAAAUxMzgyNgEIAAAABQAAAAExAQAAAAoxOTY5NDQ3NDExAwAAAAI3OQIAAAAFNDE1NzEEAAAAATAHAAAACTgvMzAvMjAxOQgAAAAJMy8zMS8yMDE5CQAAAAEwN2QworQt1wg4jhnctC3XCCVDSVEuVFNFOjMwMzYuSVFfUFJPVl9CQURfREVCVFMuRlkyMDE2AQAAAE2ZUwACAAAAAy01MwEIAAAABQAAAAExAQAA</t>
  </si>
  <si>
    <t>AAoxNzk4NTg3MDU4AwAAAAI3OQIAAAACOTUEAAAAATAHAAAACTgvMzAvMjAxOQgAAAAJMy8zMS8yMDE2CQAAAAEwFJAMn7Qt1wiMYn3ctC3XCChDSVEuU0hTRTo2MDAwNTguSVFfRElMVVRfRVBTX0lOQ0wuRlkyMDA5AQAAAPBuUwACAAAACDAuMjQ4Nzk2AQgAAAAFAAAAATEBAAAACjE0NDAwNzE5MjcDAAAAAjMyAgAAAAE4BAAAAAEwBwAAAAk4LzMwLzIwMTkIAAAACjEyLzMxLzIwMDkJAAAAATBdzLydtC3XCMcV39y0LdcIMENJUS5OU0U6NzQ4NS5JUV9UT1RBTF9PVVRTVEFORElOR19CU19EQVRFLkZZMjAwOQEAAAAjdg0AAgAAAAg5LjczMTA5MgEEAAAABQAAAAE1AQAAAAoxMzczNzA1MjI5AgAAAAUyNDE1MgYAAAABMPehL6K0LdcITB4C3LQt1wgZQ0lRLlRTRTo4MDc4LklRX0FFLkZZMjAxNwEAAAAaXA0AAgAAAAQyMzA2AQgAAAAFAAAAATEBAAAACjE4NDkwMjY5MzMDAAAAAjc5AgAAAAQxMDE2BAAAAAEwBwAAAAk4LzMwLzIwMTkIAAAACTMvMzEvMjAxNwkAAAABMEc9MKK0LdcI+GD427Qt1wgiQ0lRLk5ZU0U6UlMuSVFfVE9UQUxfRVFVSVRZLkZZMjAwNQEAAADFDQUAAgAAAAgxMDQ2Ljk5MwEIAAAABQAAAAExAQAAAAk2NTQzMzMyNzEDAAAAAzE2MAIAAAAEMTI3NQQAAAABMAcAAAAJOC8zMC8yMDE5CAAAAAoxMi8zMS8yMDA1CQAAAAEwUyvvl7Qt1wiHnurdtC3XCDBDSVEuVFNFOjk4MTAuSVFf</t>
  </si>
  <si>
    <t>VE9UQUxfT1VUU1RBTkRJTkdfQlNfREFURS5GWTIwMTkBAAAAnnoNAAIAAAAGMzIuMjU4AQQAAAAFAAAAATUBAAAACjE5NzAwNTE0OTECAAAABTI0MTUyBgAAAAEwymIUobQt1wii8knctC3XCCVDSVEuVFNFOjgwNTguSVFfTkVUX1JFTlRBTF9FWFAuRlkyMDE5AQAAAIH/BwADAAAAAAB4gUijtC3XCA6D0Nu0LdcILkNJUS5UU0U6MzAzNi5JUV9UT1RBTF9MSUFCX1RPVEFMX0FTU0VUUy5GWTIwMTIBAAAATZlTAAIAAAAHNzkuNTYyNgEIAAAABQAAAAExAQAAAAoxNTUzMjM5NzA2AwAAAAI3OQIAAAAENDE4OAQAAAABMAcAAAAJOC8zMC8yMDE5CAAAAAkzLzMxLzIwMTIJAAAAATC1yByatC3XCNBUeN20LdcIKENJUS5UU0U6ODAxNS5JUV9QUk9WX0JBRF9ERUJUU19DRi5GWTIwMTABAAAAmGINAAMAAAAAAOL7RqO0LdcIScSx27Qt1wgkQ0lRLlhUUkE6S0NPLklRX0NVUlJFTlRfUkFUSU8uRlkyMDE1AQAAALNdDQACAAAACDIuMDU4NTMyAQgAAAAFAAAAATEBAAAACjE4Mjk5MDUzNDQDAAAAAjUwAgAAAAQ0MDMwBAAAAAEwBwAAAAk4LzMwLzIwMTkIAAAACjEyLzMxLzIwMTUJAAAAATB5GOOZtC3XCH52j920LdcIGUNJUS5OWVNFOlJTLklRX0NJUC5GWTIwMTUBAAAAxQ0FAAMAAAAAALdj1Z60LdcIC7yj3LQt1wgWQ0lRLjAuSVFfSU5DX0VRVUlUWS5GWQUAAAAAAAAACAAAABUoSW52YWxpZCBUaW1lIFBlcmlv</t>
  </si>
  <si>
    <t>ZCkk88ObtC3XCB1wS920LdcIJkNJUS5UU0U6ODA1OC5JUV9BU1NFVF9XUklURURPV04uRlkyMDE3AQAAAIH/BwACAAAABi00MDY0MQEIAAAABQAAAAExAQAAAAoxODkzOTk3OTU0AwAAAAI3OQIAAAACMzIEAAAAATAHAAAACTgvMzAvMjAxOQgAAAAJMy8zMS8yMDE3CQAAAAEwmQxIo7Qt1wg0mc/btC3XCCVDSVEuVFNFOjk4MTAuSVFfU1RfREVCVF9JU1NVRUQuRlkyMDEyAQAAAJ56DQADAAAAAADirxShtC3XCOyeNty0LdcIIUNJUS5TSFNFOjYwMDE1My5JUV9MVF9ERUJULkZZMjAxMwEAAAAXFFQAAgAAAAwxNDUyOS4wNzYwNjQBCAAAAAUAAAABMQEAAAAKMTcyOTU2OTkzNAMAAAACMzICAAAABDEwNDkEAAAAATAHAAAACTgvMzAvMjAxOQgAAAAKMTIvMzEvMjAxMwkAAAABME0b7520LdcIdCC43LQt1wgpQ0lRLlRTRTozMDM2LklRX1RPVEFMX0RFQlRfQ0FQSVRBTC5GWTIwMDgBAAAATZlTAAIAAAAHNjYuOTc2MwEIAAAABQAAAAExAQAAAAoxMDYxMTkxNDEzAwAAAAI3OQIAAAAENDE4NgQAAAABMAcAAAAJOC8zMC8yMDE5CAAAAAkzLzMxLzIwMDgJAAAAATC1yByatC3XCH6Xbt20LdcIHUNJUS5TWlNFOjAwMDkwNi5JUV9DSVAuRlkyMDE2AQAAAPu8VgACAAAACTI0LjAxNDMxNAEIAAAABQAAAAExAQAAAAoxODgzNjQxMDM5AwAAAAIzMgIAAAAEMzAzMwQAAAABMAcAAAAJOC8zMC8yMDE5CAAAAAoxMi8z</t>
  </si>
  <si>
    <t>MS8yMDE2CQAAAAEwC0HEm7Qt1wid1BndtC3XCCVDSVEuU0hTRTo2MDAxNTMuSVFfUVVJQ0tfUkFUSU8uRlkyMDA5AQAAABcUVAACAAAACDAuMjMzOTUxAQgAAAAFAAAAATEBAAAACjE0NTQwNzA0NDADAAAAAjMyAgAAAAQ0MTIxBAAAAAEwBwAAAAk4LzMwLzIwMTkIAAAACjEyLzMxLzIwMDkJAAAAATA6jB2atC3XCJu+fN20LdcIIkNJUS5UU0U6ODAxNS5JUV9FQklUX01BUkdJTi5GWTIwMTYBAAAAmGINAAIAAAAGMS43MTcyAQgAAAAFAAAAATEBAAAACjE3OTgzMzY0MTEDAAAAAjc5AgAAAAQ0MDUzBAAAAAEwBwAAAAk4LzMwLzIwMTkIAAAACTMvMzEvMjAxNgkAAAABMKzh25q0LdcIXC1O3bQt1wgtQ0lRLlRTRTo4MDU4LklRX0RFRl9UQVhfQVNTRVRTX0NVUlJFTlQuRlkyMDE3AQAAAIH/BwADAAAAAACZDEijtC3XCDr419u0LdcIHENJUS5TSFNFOjYwMDE1My5JUV9SRS5GWTIwMDgBAAAAFxRUAAIAAAALMjEyNS4zMTIxODUBCAAAAAUAAAABMQEAAAAKMTM1MzkwMTAyNgMAAAACMzICAAAABDEyMjIEAAAAATAHAAAACTgvMzAvMjAxOQgAAAAKMTIvMzEvMjAwOAkAAAABMHV/7p20LdcIH2Ou3LQt1wg0Q0lRLlNIU0U6NjAwMTUzLklRX0NIQU5HRV9ORVRfV09SS0lOR19DQVBJVEFMLkZZMjAxNQEAAAAXFFQAAgAAAAstNDc3Ni45MDM0OAEIAAAABQAAAAExAQAAAAoxODM2ODczMDc1AwAAAAIzMgIAAAAE</t>
  </si>
  <si>
    <t>NDQyMQQAAAABMAcAAAAJOC8zMC8yMDE5CAAAAAoxMi8zMS8yMDE1CQAAAAEwqUzVnbQt1wht+bDctC3XCCFDSVEuVFNFOjgwMTUuSVFfU0dBX01BUkdJTi5GWTIwMTEBAAAAmGINAAIAAAAGMy42MDAzAQgAAAAFAAAAATEBAAAACjE1NzA1NzM1NjgDAAAAAjc5AgAAAAQ0Mzc1BAAAAAEwBwAAAAk4LzMwLzIwMTkIAAAACTMvMzEvMjAxMQkAAAABMLa625q0LdcIVKJV3bQt1wglQ0lRLk5TRTo3NDg1LklRX09USEVSX0NMX1NVUFBMLkZZMjAxMwEAAAAjdg0AAgAAAAUxMDczOAEIAAAABQAAAAExAQAAAAoxNjIxMDAwNjM3AwAAAAI3OQIAAAAEMTA1NwQAAAABMAcAAAAJOC8zMC8yMDE5CAAAAAkyLzI4LzIwMTMJAAAAATBQFjCitC3XCK8O89u0LdcIJUNJUS5UU0U6ODAxNS5JUV9QUkVGX0RJVl9PVEhFUi5GWTIwMTQBAAAAmGINAAMAAAAAAAtgRqO0LdcI+Puy27Qt1wgjQ0lRLlRTRTo4MDc4LklRX0ZJTklTSEVEX0lOVi5GWTIwMDkBAAAAGlwNAAIAAAAFODU1MTIBCAAAAAUAAAABMQEAAAAKMTM4MjUwNTI4OQMAAAACNzkCAAAABDMwNzUEAAAAATAHAAAACTgvMzAvMjAxOQgAAAAJMy8zMS8yMDA5CQAAAAEwRz0worQt1whiKf7btC3XCBtDSVEuTlNFOjc0ODUuSVFfQ09HUy5GWTIwMTIBAAAAI3YNAAIAAAAGNjM2NzAyAQgAAAAFAAAAATEBAAAACjE1NTE3MjE1NTADAAAAAjc5AgAAAAIzNAQAAAABMAcA</t>
  </si>
  <si>
    <t>AAAJOC8zMC8yMDE5CAAAAAkyLzI5LzIwMTIJAAAAATBj8C+itC3XCPprxN20LdcIGUNJUS5UU0U6MzAzNi5JUV9SRS5GWTIwMTgBAAAATZlTAAIAAAAFMjc2OTgBCAAAAAUAAAABMQEAAAAKMTg5NDA4NDc4OQMAAAACNzkCAAAABDEyMjIEAAAAATAHAAAACTgvMzAvMjAxOQgAAAAJMy8zMS8yMDE4CQAAAAEwBwUNn7Qt1wgLhIbctC3XCCZDSVEuVFNFOjk4MTAuSVFfTkVUX0RFQlRfRUJJVERBLkZZMjAxMQEAAACeeg0AAgAAAAg0LjYwMDg2MwEIAAAABQAAAAExAQAAAAoxNDY0NDM0NTM2AwAAAAI3OQIAAAAENDE5MwQAAAABMAcAAAAJOC8zMC8yMDE5CAAAAAkzLzMxLzIwMTEJAAAAATAEA1CatC3XCGrwY920LdcIKUNJUS5TSFNFOjYwMDE1My5JUV9GSUxJTkdfQ1VSUkVOQ1kuRlkyMDA4AQAAABcUVAADAAAAA0NOWQB1f+6dtC3XCB6Krty0LdcILENJUS5UU0U6OTgxMC5JUV9JTVBVVF9PUEVSX0xFQVNFX0RFUFIuRlkyMDE2AQAAAJ56DQADAAAAAAD3FBShtC3XCKGvN9y0LdcIJ0NJUS5YVFJBOktDTy5JUV9DSEFOR0VfSU5WRU5UT1JZLkZZMjAxNQEAAACzXQ0AAgAAAAc0NDUuNDI2AQgAAAAFAAAAATEBAAAACjE4Mjk5MDUzNDQDAAAAAjUwAgAAAAQyMDk5BAAAAAEwBwAAAAk4LzMwLzIwMTkIAAAACjEyLzMxLzIwMTUJAAAAATDxjp2ctC3XCAfI7Ny0LdcIJ0NJUS5UU0U6MzAzNi5JUV9DQVNIX09Q</t>
  </si>
  <si>
    <t>RVIuRlkyMDE2Li4uLkpQWQEAAABNmVMAAgAAAAUxMDYzMAEIAAAABQAAAAExAQAAAAoxNzk4NTg3MDU4AwAAAAI3OQIAAAAEMjAwNgQAAAABMAcAAAAJOC8zMC8yMDE5CAAAAAkzLzMxLzIwMTYJAAAAATCrGTGZtC3XCAW0qt20LdcII0NJUS5UU0U6ODAxNS5JUV9CRVRBXzJZUi4yMDEyLzAzLzMxAQAAAJhiDQACAAAAETAuNjE5MDM0Mzk1MjAxOTMzALcpvbq0LdcIPsXV3bQt1wgcQ0lRLlNIU0U6NjAwMDU4LklRX0ZYLkZZMjAxMAEAAADwblMAAgAAAAktMS44MDAwMjIBCAAAAAUAAAABMQEAAAAKMTUzMzIwMjc5NQMAAAACMzICAAAABDIxNDQEAAAAATAHAAAACTgvMzAvMjAxOQgAAAAKMTIvMzEvMjAxMAkAAAABMEMavZ20LdcIn7Hf3LQt1wghQ0lRLlRTRTo4MDc4LklRX09USEVSX09QRVIuRlkyMDE1AQAAABpcDQADAAAAAABj8C+itC3XCNp959u0LdcIJUNJUS5OWVNFOlJTLklRX0VYVFJBX0FDQ19JVEVNUy5GWTIwMTABAAAAxQ0FAAMAAAAAAJn02Z60LdcIwNeZ3LQt1wgrQ0lRLlNIU0U6NjAwMTUzLklRX0dXX0lOVEFOX0FNT1JUX0NGLkZZMjAwOQEAAAAXFFQAAgAAAAg0LjYyMTExNwEIAAAABQAAAAExAQAAAAoxNDU0MDcwNDQwAwAAAAIzMgIAAAAEMjE4MgQAAAABMAcAAAAJOC8zMC8yMDE5CAAAAAoxMi8zMS8yMDA5CQAAAAEwaqbunbQt1wgLCqvctC3XCCRDSVEuU0hTRTo2MDAxNTMuSVFf</t>
  </si>
  <si>
    <t>TkVUX0NIQU5HRS5GWTIwMTQBAAAAFxRUAAIAAAALLTQwNC45MzQyMzgBCAAAAAUAAAABMQEAAAAKMTc4NTA3MzQxNgMAAAACMzICAAAABDIwOTMEAAAAATAHAAAACTgvMzAvMjAxOQgAAAAKMTIvMzEvMjAxNAkAAAABMKlM1Z20LdcIEia93LQt1wguQ0lRLlRTRTo5ODEwLklRX01JTk9SSVRZX0lOVEVSRVNUX1RPVEFMLkZZMjAxNgEAAACeeg0AAgAAAAUxNjc1MQEIAAAABQAAAAExAQAAAAoxNzk4ODk1MDE0AwAAAAI3OQIAAAAEMTMxMgQAAAABMAcAAAAJOC8zMC8yMDE5CAAAAAkzLzMxLzIwMTYJAAAAATD3FBShtC3XCOx9V9y0LdcIL0NJUS5UU0U6ODA3OC5JUV9JTVBVVF9PUEVSX0xFQVNFX0lOVF9FWFAuRlkyMDEwAQAAABpcDQADAAAAAABHPTCitC3XCKLx9du0LdcIJkNJUS5UU0U6ODA3OC5JUV9BU1NFVF9XUklURURPV04uRlkyMDExAQAAABpcDQACAAAABC00MjkBCAAAAAUAAAABMQEAAAAKMTQ2MjcxMjUwNAMAAAACNzkCAAAAAjMyBAAAAAEwBwAAAAk4LzMwLzIwMTkIAAAACTMvMzEvMjAxMQkAAAABMDdkMKK0LdcIEjDu27Qt1wgeQ0lRLlRTRTozMDM2LklRX1NUX0RFQlQuRlkyMDE2AQAAAE2ZUwACAAAABTI4MjI2AQgAAAAFAAAAATEBAAAACjE3OTg1ODcwNTgDAAAAAjc5AgAAAAQxMDQ2BAAAAAEwBwAAAAk4LzMwLzIwMTkIAAAACTMvMzEvMjAxNgkAAAABMBSQDJ+0LdcIcu1n3LQt1wgk</t>
  </si>
  <si>
    <t>Q0lRLlRTRTo4MDc4LklRX09USEVSX0xJQUJfTFQuRlkyMDE3AQAAABpcDQACAAAABDU3MTIBCAAAAAUAAAABMQEAAAAKMTg0OTAyNjkzMwMAAAACNzkCAAAABDEwNjIEAAAAATAHAAAACTgvMzAvMjAxOQgAAAAJMy8zMS8yMDE3CQAAAAEwRz0worQt1wi3dyHctC3XCB1DSVEuVFNFOjk4MTAuSVFfQ09NTU9OLkZZMjAxMwEAAACeeg0AAgAAAAQ4NzUwAQgAAAAFAAAAATEBAAAACjE2MjM5NDE3MjgDAAAAAjc5AgAAAAQxMTAzBAAAAAEwBwAAAAk4LzMwLzIwMTkIAAAACTMvMzEvMjAxMwkAAAABMOKvFKG0LdcIQUZW3LQt1wgnQ0lRLlRTRTo4MDE1LklRX05FVF9JTlRFUkVTVF9FWFAuRlkyMDEyAQAAAJhiDQACAAAAAzY3NgEIAAAABQAAAAExAQAAAAoxNTUzMjM5NzQ0AwAAAAI3OQIAAAADMzY4BAAAAAEwBwAAAAk4LzMwLzIwMTkIAAAACTMvMzEvMjAxMgkAAAABMNFJR6O0LdcIUSri27Qt1wgoQ0lRLlRTRTo4MDc1LklRX1RPVEFMX0RFQlQuRlkyMDE0Li4uLkpQWQEAAABEbQ0AAgAAAAU0ODMzMAEIAAAABQAAAAExAQAAAAoxNjg2NjM3NjQyAwAAAAI3OQIAAAAENDE3MwQAAAABMAcAAAAJOC8zMC8yMDE5CAAAAAkzLzMxLzIwMTQJAAAAATC18jCZtC3XCMX2p920LdcIJ0NJUS5TSFNFOjYwMDE1My5JUV9JTkNfRVFVSVRZX0NGLkZZMjAwOAEAAAAXFFQAAwAAAAAAdX/unbQt1wgSMbLctC3XCCpDSVEu</t>
  </si>
  <si>
    <t>U0hTRTo2MDAxNTMuSVFfQ0hBTkdFX0lOVkVOVE9SWS5GWTIwMTIBAAAAFxRUAAIAAAAMLTM3MDQuMzQwNjc3AQgAAAAFAAAAATEBAAAACjE2NzYyMTYyNDADAAAAAjMyAgAAAAQyMDk5BAAAAAEwBwAAAAk4LzMwLzIwMTkIAAAACjEyLzMxLzIwMTIJAAAAATBW9O6dtC3XCDyKvNy0LdcIJUNJUS5UU0U6ODA1OC5JUV9PVEhFUl9PUEVSX0FDVC5GWTIwMTcBAAAAgf8HAAIAAAAGMjAwNzkyAQgAAAAFAAAAATEBAAAACjE4OTM5OTc5NTQDAAAAAjc5AgAAAAQyMDQ3BAAAAAEwBwAAAAk4LzMwLzIwMTkIAAAACTMvMzEvMjAxNwkAAAABMIozSKO0LdcImAG427Qt1wgoQ0lRLlRTRTo4MDc4LklRX0NVUlJFTlRfUE9SVF9ERUJULkZZMjAxMAEAAAAaXA0AAgAAAAUzNDEwMwEIAAAABQAAAAExAQAAAAoxMzgyNTA0MzI0AwAAAAI3OQIAAAAEMTI5NwQAAAABMAcAAAAJOC8zMC8yMDE5CAAAAAkzLzMxLzIwMTAJAAAAATBHPTCitC3XCJQY9tu0LdcII0NJUS5UU0U6ODAxNS5JUV9PVEhFUl9FUVVJVFkuRlkyMDEwAQAAAJhiDQACAAAABi0xMTc4OAEIAAAABQAAAAExAQAAAAoxNTcwNTcyOTk2AwAAAAI3OQIAAAAEMTAyOAQAAAABMAcAAAAJOC8zMC8yMDE5CAAAAAkzLzMxLzIwMTAJAAAAATDi+0ajtC3XCK660du0LdcILENJUS5TSFNFOjYwMDE1My5JUV9JTlZFU1RfU0VDVVJJVFlfQ0YuRlkyMDE3AQAAABcUVAAC</t>
  </si>
  <si>
    <t>AAAADC0xNjgwLjUyNzU2MgEIAAAABQAAAAExAQAAAAoxOTU2MzI4NDY2AwAAAAIzMgIAAAAEMjAyNwQAAAABMAcAAAAJOC8zMC8yMDE5CAAAAAoxMi8zMS8yMDE3CQAAAAEwnZrVnbQt1whBlbHctC3XCCNDSVEuU0hTRTo2MDAxNTMuSVFfRlVMTF9USU1FLkZZMjAwOAEAAAAXFFQAAwAAAAAAdX/unbQt1wgSMbLctC3XCCZDSVEuVFNFOjgwNTguSVFfRklMSU5HX0NVUlJFTkNZLkZZMjAxOAEAAACB/wcAAwAAAANKUFkAhFpIo7Qt1witZbDbtC3XCCVDSVEuVFNFOjgwNzUuSVFfUkVUVVJOX0NBUElUQUwuRlkyMDE5AQAAAERtDQACAAAABTQuMjk3AQgAAAAFAAAAATEBAAAACjE5Njk5NDk4ODMDAAAAAjc5AgAAAAQ0MzYzBAAAAAEwBwAAAAk4LzMwLzIwMTkIAAAACTMvMzEvMjAxOQkAAAABMM6hHJq0LdcInntq3bQt1wgrQ0lRLlNIU0U6NjAwMDU4LklRX1RPVEFMX0RFQlRfSVNTVUVELkZZMjAwNwEAAADwblMAAgAAAAwyMDQ0OS41NjkyOTkBCAAAAAUAAAABMQEAAAAJODE5MDc1Njc3AwAAAAIzMgIAAAAEMjE2MQQAAAABMAcAAAAJOC8zMC8yMDE5CAAAAAoxMi8zMS8yMDA3CQAAAAEwfcHVnbQt1wjqoN7ctC3XCCZDSVEuWFRSQTpLQ08uSVFfRVhUUkFfQUNDX0lURU1TLkZZMjAxMwEAAACzXQ0AAwAAAAAAUerDnLQt1wg0IffctC3XCCNDSVEuU0hTRTo2MDAxNTMuSVFfRElWX1NIQVJFLkZZMjAxMAEA</t>
  </si>
  <si>
    <t>AAAXFFQAAgAAAAMwLjEBCAAAAAUAAAABMQEAAAAKMTU0OTY0OTY4MgMAAAACMzICAAAABDMwNTgEAAAAATAHAAAACTgvMzAvMjAxOQgAAAAKMTIvMzEvMjAxMAkAAAABMGqm7p20LdcIazzD3LQt1wgkQ0lRLlNaU0U6MDAwOTA2LklRX0VBUk5JTkdfQ08uRlkyMDE1AQAAAPu8VgACAAAACTc2LjY5OTUwNgEIAAAABQAAAAExAQAAAAoxODM3NjQ3MDkyAwAAAAIzMgIAAAABNwQAAAABMAcAAAAJOC8zMC8yMDE5CAAAAAoxMi8zMS8yMDE1CQAAAAEwFhrEm7Qt1wiFlxPdtC3XCB1DSVEuTlNFOjc0ODUuSVFfQ09NTU9OLkZZMjAwOAEAAAAjdg0AAgAAAAQ5MTI4AQgAAAAFAAAAATEBAAAACjEwMjcyMDA5MTQDAAAAAjc5AgAAAAQxMTAzBAAAAAEwBwAAAAk4LzMwLzIwMTkIAAAACTIvMjkvMjAwOAkAAAABMPehL6K0LdcI+2Hx27Qt1wgcQ0lRLlNIU0U6NjAwMTUzLklRX05JLkZZMjAwOQEAAAAXFFQAAgAAAAsxMDYzLjcwNDg5NwEIAAAABQAAAAExAQAAAAoxNDU0MDcwNDQwAwAAAAIzMgIAAAACMTUEAAAAATAHAAAACTgvMzAvMjAxOQgAAAAKMTIvMzEvMjAwOQkAAAABMHV/7p20LdcIjMfC3LQt1wgsQ0lRLk5ZU0U6UlMuSVFfREVGX1RBWF9BU1NFVFNfQ1VSUkVOVC5GWTIwMTUBAAAAxQ0FAAMAAAAAAPw81Z60LdcIoKWW3LQt1wgcQ0lRLlRTRTo4MDU4LklRX0VCSVRBLkZZMjAxMAEAAACB/wcAAgAAAAYx</t>
  </si>
  <si>
    <t>OTkzMDYBCAAAAAUAAAABMQEAAAAKMTU1ODI3NzM2MwMAAAACNzkCAAAABjEwMDY4OQQAAAABMAcAAAAJOC8zMC8yMDE5CAAAAAkzLzMxLzIwMTAJAAAAATAXwm2ktC3XCK5Qzdu0LdcIHUNJUS5YVFJBOktDTy5JUV9SRF9FWFAuRlkyMDExAQAAALNdDQADAAAAAAB6wsOctC3XCFFe79y0LdcII0NJUS5OWVNFOlJTLklRX0lNUEFJUk1FTlRfR1cuRlkyMDE3AQAAAMUNBQADAAAAAACxitWetC3XCOswpNy0LdcII0NJUS5TSFNFOjYwMDA1OC5JUV9QQVJUX1RJTUUuRlkyMDA5AQAAAPBuUwADAAAAAABP87ydtC3XCAfe1ty0LdcIKENJUS5OU0U6NzQ4NS5JUV9FQVJOSU5HX0NPX01BUkdJTi5GWTIwMTUBAAAAI3YNAAIAAAAGMS41ODcyAQgAAAAFAAAAATEBAAAACjE3NDIyNDM4NDkDAAAAAjc5AgAAAAQ0MTgxBAAAAAEwBwAAAAk4LzMwLzIwMTkIAAAACTIvMjgvMjAxNQkAAAABMPy0T5q0LdcIvF9m3bQt1wgpQ0lRLlRTRTo4MDc4LklRX0lOVkVTVF9TRUNVUklUWV9DRi5GWTIwMTkBAAAAGlwNAAIAAAAFLTY3NTMBCAAAAAUAAAABMQEAAAAKMTk2OTQ0NzQxMQMAAAACNzkCAAAABDIwMjcEAAAAATAHAAAACTgvMzAvMjAxOQgAAAAJMy8zMS8yMDE5CQAAAAEwLIsworQt1wgByxHctC3XCCJDSVEuVFNFOjgwNzguSVFfRUJJVF9NQVJHSU4uRlkyMDA5AQAAABpcDQACAAAABjEuMTMzNwEIAAAABQAAAAExAQAA</t>
  </si>
  <si>
    <t>AAoxMzgyNTA1Mjg5AwAAAAI3OQIAAAAENDA1MwQAAAABMAcAAAAJOC8zMC8yMDE5CAAAAAkzLzMxLzIwMDkJAAAAATChCNyatC3XCGm4Rt20LdcII0NJUS5TSFNFOjYwMDA1OC5JUV9ESVZfU0hBUkUuRlkyMDE1AQAAAPBuUwADAAAAAABt6u6ctC3XCKpHzdy0LdcIKENJUS5TSFNFOjYwMDA1OC5JUV9DQVBJVEFMX0xFQVNFUy5GWTIwMTYBAAAA8G5TAAMAAAAAAHQQ75y0LdcIiwrV3LQt1wgfQ0lRLk5TRTo3NDg1LklRX05FVF9ERUJULkZZMjAxNAEAAAAjdg0AAgAAAAYxMDc4NDABCAAAAAUAAAABMQEAAAAKMTY4MzMxMjEyNAMAAAACNzkCAAAABDQzNjQEAAAAATAHAAAACTgvMzAvMjAxOQgAAAAJMi8yOC8yMDE0CQAAAAEwvYAeobQt1wgXk/vbtC3XCCBDSVEuTlNFOjc0ODUuSVFfT1RIRVJfUkVWLkZZMjAxNwEAAAAjdg0AAwAAAAAAFtAeobQt1wihbCXctC3XCCNDSVEuTllTRTpSUy5JUV9NQVJLRVRDQVAuMjAwNS8xMi8zMQEAAADFDQUAAgAAAAoyMDIyLjM5OTY4AQYAAAAFAAAAATEBAAAACTE5MDM5MjM4NQMAAAADMTYwAgAAAAYxMDAwNTQEAAAAATAHAAAACjEyLzMxLzIwMDU1rgu6tC3XCIee6t20LdcIKUNJUS5TSFNFOjYwMDA1OC5JUV9PVEhFUl9MVF9BU1NFVFMuRlkyMDEwAQAAAPBuUwACAAAACTEwLjYxODU3MQEIAAAABQAAAAExAQAAAAoxNTMzMjAyNzk1AwAAAAIzMgIAAAAEMTA2MAQA</t>
  </si>
  <si>
    <t>AAABMAcAAAAJOC8zMC8yMDE5CAAAAAoxMi8zMS8yMDEwCQAAAAEwT/O8nbQt1winit/ctC3XCCVDSVEuWFRSQTpLQ08uSVFfQkFTSUNfRVBTX0VYQ0wuRlkyMDE3AQAAALNdDQACAAAACDEuMDEzODk0AQgAAAAFAAAAATEBAAAACjE5NDkxNTQ4NjYDAAAAAjUwAgAAAAQzMDY0BAAAAAEwBwAAAAk4LzMwLzIwMTkIAAAACjEyLzMxLzIwMTcJAAAAATAItp2ctC3XCHQtCN20LdcIJkNJUS5OU0U6NzQ4NS5JUV9ERUZfVEFYX0xJQUJfTFQuRlkyMDA5AQAAACN2DQACAAAABTEzNDg2AQgAAAAFAAAAATEBAAAACjEzNzM3MDUyMjkDAAAAAjc5AgAAAAQxMDI3BAAAAAEwBwAAAAk4LzMwLzIwMTkIAAAACTIvMjgvMjAwOQkAAAABMPehL6K0LdcIj+b527Qt1wgeQ0lRLlRTRTo4MDc1LklRX1dJUF9JTlYuRlkyMDEwAQAAAERtDQACAAAAAzIyMAEIAAAABQAAAAExAQAAAAoxMzg2NjAxMTQ4AwAAAAI3OQIAAAAEMzIxOQQAAAABMAcAAAAJOC8zMC8yMDE5CAAAAAkzLzMxLzIwMTAJAAAAATB8jgKgtC3XCPbQMty0LdcII0NJUS5UU0U6ODA3OC5JUV9UT1RBTF9BU1NFVFMuRlkyMDE5AQAAABpcDQACAAAABjkzMzMwNwEIAAAABQAAAAExAQAAAAoxOTY5NDQ3NDExAwAAAAI3OQIAAAAEMTAwNwQAAAABMAcAAAAJOC8zMC8yMDE5CAAAAAkzLzMxLzIwMTkJAAAAATAsizCitC3XCNe0Gdy0LdcIH0NJUS5UU0U6ODA3NS5J</t>
  </si>
  <si>
    <t>UV9FQklUX0lOVC5GWTIwMTEBAAAARG0NAAIAAAAJMTIuNzc3NTk3AQgAAAAFAAAAATEBAAAACjE0NjQyNjc0ODADAAAAAjc5AgAAAAQ0MTg5BAAAAAEwBwAAAAk4LzMwLzIwMTkIAAAACTMvMzEvMjAxMQkAAAABMNNQUJq0LdcIqftt3bQt1wgcQ0lRLlNIU0U6NjAwMDU4LklRX05JLkZZMjAxNQEAAADwblMAAgAAAAwtMzk1My4wMDQwMDkBCAAAAAUAAAABMQEAAAAKMTgzNTE0MjQzNAMAAAACMzICAAAAAjE1BAAAAAEwBwAAAAk4LzMwLzIwMTkIAAAACjEyLzMxLzIwMTUJAAAAATBt6u6ctC3XCF/03Ny0LdcIKUNJUS5UU0U6OTgxMC5JUV9DT01NT05fUFJFRl9ESVZfQ0YuRlkyMDA4AQAAAJ56DQADAAAAAADPOhShtC3XCCIqPdy0LdcIJ0NJUS5TWlNFOjAwMDkwNi5JUV9VTkxFVkVSRURfRkNGLkZZMjAxMAEAAAD7vFYAAgAAAAstNTYwLjQ5Mzg5OQEIAAAABQAAAAExAQAAAAoxNTQ5NDcwNjczAwAAAAIzMgIAAAAENDQyMwQAAAABMAcAAAAJOC8zMC8yMDE5CAAAAAoxMi8zMS8yMDEwCQAAAAEwMY3wm7Qt1whMzw3dtC3XCB9DSVEuTllTRTpSUy5JUV9GVUxMX1RJTUUuRlkyMDA3AQAAAMUNBQACAAAABDkyNjAAtVMNn7Qt1whWD5TctC3XCB1DSVEuVFNFOjgwNTguSVFfRUJJVERBLkZZMjAwOAEAAACB/wcAAgAAAAY1MDkzODIBCAAAAAUAAAABMQEAAAAKMTA2MTE5OTE4NwMAAAACNzkCAAAABDQwNTEE</t>
  </si>
  <si>
    <t>AAAAATAHAAAACTgvMzAvMjAxOQgAAAAJMy8zMS8yMDA4CQAAAAEwP01tpLQt1wiVv6zbtC3XCB5DSVEuVFNFOjgwMTUuSVFfSU5DX1RBWC5GWTIwMTMBAAAAmGINAAIAAAAFNDIzNjUBCAAAAAUAAAABMQEAAAAKMTY4OTY1NTMwMQMAAAACNzkCAAAAAjc1BAAAAAEwBwAAAAk4LzMwLzIwMTkIAAAACTMvMzEvMjAxMwkAAAABMHdxR6O0LdcIkz/N3bQt1wgnQ0lRLlRTRTo5ODEwLklRX05FVF9JTlRFUkVTVF9FWFAuRlkyMDExAQAAAJ56DQACAAAABC02MDIBCAAAAAUAAAABMQEAAAAKMTQ2NDQzNDUzNgMAAAACNzkCAAAAAzM2OAQAAAABMAcAAAAJOC8zMC8yMDE5CAAAAAkzLzMxLzIwMTEJAAAAATDEiRShtC3XCN4pKNy0LdcII0NJUS5UU0U6ODA3NS5JUV9FQklUQV9NQVJHSU4uRlkyMDE2AQAAAERtDQACAAAABjAuNzU3MQEIAAAABQAAAAExAQAAAAoxNzk5MjQzNDY5AwAAAAI3OQIAAAAENDQxOQQAAAABMAcAAAAJOC8zMC8yMDE5CAAAAAkzLzMxLzIwMTYJAAAAATCvd1CatC3XCCgobN20LdcIJkNJUS5TSFNFOjYwMDA1OC5JUV9JTlRFUkVTVF9FWFAuRlkyMDExAQAAAPBuUwACAAAACi02MzYuMzM1NjMBCAAAAAUAAAABMQEAAAAKMTU5ODc2MzI2MAMAAAACMzICAAAAAjgyBAAAAAEwBwAAAAk4LzMwLzIwMTkIAAAACjEyLzMxLzIwMTEJAAAAATBDGr2dtC3XCJ+x39y0LdcIIENJUS5UU0U6OTgxMC5J</t>
  </si>
  <si>
    <t>UV9CVUlMRElOR1MuRlkyMDE3AQAAAJ56DQADAAAAAADPOhShtC3XCE5LKty0LdcIJUNJUS5YVFJBOktDTy5JUV9PVEhFUl9PUEVSX0FDVC5GWTIwMDcBAAAAs10NAAIAAAAGMTIwLjkzAQgAAAAFAAAAATEBAAAACTgxNTk2OTk0NQMAAAACNTACAAAABDIwNDcEAAAAATAHAAAACTgvMzAvMjAxOQgAAAAKMTIvMzEvMjAwNwkAAAABMFxe75y0LdcI4G7i3LQt1wgkQ0lRLk5ZU0U6UlMuSVFfTFRfREVCVF9SRVBBSUQuRlkyMDA3AQAAAMUNBQACAAAABy03NzguNTIBCAAAAAUAAAABMQEAAAAKMTM0MDgzNjc4NQMAAAADMTYwAgAAAAQyMDM2BAAAAAEwBwAAAAk4LzMwLzIwMTkIAAAACjEyLzMxLzIwMDcJAAAAATC9zNmetC3XCKvih9y0LdcIKUNJUS5TWlNFOjAwMDkwNi5JUV9TQUxFU19NQVJLRVRJTkcuRlkyMDE4AQAAAPu8VgACAAAACTI0Ni4yNzI5NQEIAAAABQAAAAExAQAAAAoxOTUxMjc2MDE2AwAAAAIzMgIAAAAFMjE1NjEEAAAAATAHAAAACTgvMzAvMjAxOQgAAAAKMTIvMzEvMjAxOAkAAAABMPiOxJu0LdcINhIn3bQt1wggQ0lRLlRTRTo4MDc4LklRX0JVSUxESU5HUy5GWTIwMTIBAAAAGlwNAAMAAAAAACyLMKK0LdcIIRP/27Qt1wgeQ0lRLlRTRTozMDM2LklRX1JBV19JTlYuRlkyMDA5AQAAAE2ZUwADAAAAAAAKJeiftC3XCKtRbty0LdcIH0NJUS5OWVNFOlJTLklRX09USEVSX1JFVi5GWTIwMTQB</t>
  </si>
  <si>
    <t>AAAAxQ0FAAMAAAAAABUV1Z60LdcIYDab3LQt1wglQ0lRLk5ZU0U6UlMuSVFfQVNTRVRfV1JJVEVET1dOLkZZMjAxMQEAAADFDQUAAwAAAAAAkhvanrQt1whBtpDctC3XCCRDSVEuVFNFOjgwNTguSVFfQ1VSUkVOQ1lfR0FJTi5GWTIwMTkBAAAAgf8HAAIAAAAFNTgwMDIBCAAAAAUAAAABMQEAAAAKMTk2OTA5MzE5MwMAAAACNzkCAAAAAjM4BAAAAAEwBwAAAAk4LzMwLzIwMTkIAAAACTMvMzEvMjAxOQkAAAABMIRaSKO0LdcIs33g27Qt1wgmQ0lRLlRTRTo4MDU4LklRX0VYVFJBX0FDQ19JVEVNUy5GWTIwMDkBAAAAgf8HAAMAAAAAADSbbaS0LdcIH1W927Qt1wgaQ0lRLlRTRTo4MDc1LklRX1JFVi5GWTIwMDkBAAAARG0NAAIAAAAHMTAzNDMwMQEIAAAABQAAAAExAQAAAAoxMzg2NjAwMjY2AwAAAAI3OQIAAAADMTEyBAAAAAEwBwAAAAk4LzMwLzIwMTkIAAAACTMvMzEvMjAwOQkAAAABMJFBAqC0LdcIFlwy3LQt1wgeQ0lRLk5ZU0U6UlMuSVFfVE9UQUxfQ0wuRlkyMDE0AQAAAMUNBQACAAAABTY2Mi44AQgAAAAFAAAAATEBAAAACjE4MjkyNTkyMDcDAAAAAzE2MAIAAAAEMTAwOQQAAAABMAcAAAAJOC8zMC8yMDE5CAAAAAoxMi8zMS8yMDE0CQAAAAEwFRXVnrQt1whKK5/ctC3XCBtDSVEuTlNFOjc0ODUuSVFfRUJJVC5GWTIwMDkBAAAAI3YNAAIAAAAEOTA1MAEIAAAABQAAAAExAQAAAAoxMzczNzA1MjI5</t>
  </si>
  <si>
    <t>AwAAAAI3OQIAAAADNDAwBAAAAAEwBwAAAAk4LzMwLzIwMTkIAAAACTIvMjgvMjAwOQkAAAABMPehL6K0LdcIDFYK3LQt1wgoQ0lRLlhUUkE6S0NPLklRX1RPVEFMX0RFQlRfSVNTVUVELkZZMjAxMgEAAACzXQ0AAgAAAAcyMTMuMDMyAQgAAAAFAAAAATEBAAAACjE2NjE5NzI4OTUDAAAAAjUwAgAAAAQyMTYxBAAAAAEwBwAAAAk4LzMwLzIwMTkIAAAACjEyLzMxLzIwMTIJAAAAATBR6sOctC3XCED69ty0LdcIIENJUS5UU0U6OTgxMC5JUV9JTlZFTlRPUlkuRlkyMDE2AQAAAJ56DQACAAAABTk2NjE0AQgAAAAFAAAAATEBAAAACjE3OTg4OTUwMTQDAAAAAjc5AgAAAAQxMDQzBAAAAAEwBwAAAAk4LzMwLzIwMTkIAAAACTMvMzEvMjAxNgkAAAABMPcUFKG0LdcIbNYp3LQt1wgqQ0lRLk5TRTo3NDg1LklRX09USEVSX1VOVVNVQUxfU1VQUEwuRlkyMDA5AQAAACN2DQADAAAAAAD3oS+itC3XCAx46du0LdcIJENJUS5UU0U6ODA1OC5JUV9DVVJSRU5UX1JBVElPLkZZMjAxNQEAAACB/wcAAgAAAAcxLjUyODE2AQgAAAAFAAAAATEBAAAACjE3OTc0NzQwNDUDAAAAAjc5AgAAAAQ0MDMwBAAAAAEwBwAAAAk4LzMwLzIwMTkIAAAACTMvMzEvMjAxNQkAAAABMMC7+pq0LdcIyxFK3bQt1wgjQ0lRLlRTRTo4MDE1LklRX0JFVEFfMVlSLjIwMTIvMDMvMzEBAAAAmGINAAIAAAARMC40NjIxMDgzOTY4NDg3MDMAtym9urQt</t>
  </si>
  <si>
    <t>1wg+xdXdtC3XCCJDSVEuVFNFOjMwMzYuSVFfUVVJQ0tfUkFUSU8uRlkyMDE5AQAAAE2ZUwACAAAACDAuOTMzNzA0AQgAAAAFAAAAATEBAAAACjE5Njk0NDczNzcDAAAAAjc5AgAAAAQ0MTIxBAAAAAEwBwAAAAk4LzMwLzIwMTkIAAAACTMvMzEvMjAxOQkAAAABMFYXHZq0LdcI3jht3bQt1wgqQ0lRLlNIU0U6NjAwMTUzLklRX0NIQU5HRV9JTlZFTlRPUlkuRlkyMDE0AQAAABcUVAACAAAADC04OTk4LjA0MjU0NAEIAAAABQAAAAExAQAAAAoxNzg1MDczNDE2AwAAAAIzMgIAAAAEMjA5OQQAAAABMAcAAAAJOC8zMC8yMDE5CAAAAAoxMi8zMS8yMDE0CQAAAAEwqUzVnbQt1wgSJr3ctC3XCCpDSVEuVFNFOjMwMzYuSVFfSU5URVJFU1RfSU5WRVNUX0lOQy5GWTIwMTIBAAAATZlTAAIAAAACNTABCAAAAAUAAAABMQEAAAAKMTU1MzIzOTcwNgMAAAACNzkCAAAAAjY1BAAAAAEwBwAAAAk4LzMwLzIwMTkIAAAACTMvMzEvMjAxMgkAAAABMNW/6J+0LdcIlYmE3LQt1wgxQ0lRLk5TRTo3NDg1LklRX0NIQU5HRV9ORVRfV09SS0lOR19DQVBJVEFMLkZZMjAwOQEAAAAjdg0AAgAAAAUtOTI2MgEIAAAABQAAAAExAQAAAAoxMzczNzA1MjI5AwAAAAI3OQIAAAAENDQyMQQAAAABMAcAAAAJOC8zMC8yMDE5CAAAAAkyLzI4LzIwMDkJAAAAATBkyC+itC3XCMmNEty0LdcII0NJUS5YVFJBOktDTy5JUV9FQklUQV9NQVJHSU4u</t>
  </si>
  <si>
    <t>RlkyMDE1AQAAALNdDQACAAAABjAuMDYzMwEIAAAABQAAAAExAQAAAAoxODI5OTA1MzQ0AwAAAAI1MAIAAAAENDQxOQQAAAABMAcAAAAJOC8zMC8yMDE5CAAAAAoxMi8zMS8yMDE1CQAAAAEweRjjmbQt1wgpB43dtC3XCCtDSVEuVFNFOjgwNzguSVFfTUlOT1JJVFlfSU5URVJFU1RfQ0YuRlkyMDE5AQAAABpcDQADAAAAAAAsizCitC3XCAwq6du0LdcILkNJUS5UU0U6ODA3OC5JUV9PVEhFUl9GSU5BTkNFX0FDVF9TVVBQTC5GWTIwMTQBAAAAGlwNAAIAAAAELTU4MgEIAAAABQAAAAExAQAAAAoxNjg3MzQzMzMzAwAAAAI3OQIAAAAEMjA1MAQAAAABMAcAAAAJOC8zMC8yMDE5CAAAAAkzLzMxLzIwMTQJAAAAATBj8C+itC3XCGxFENy0LdcIKkNJUS5TWlNFOjAwMDkwNi5JUV9FQklUREFfQ0FQRVhfSU5ULkZZMjAxMAEAAAD7vFYAAgAAAAgzLjY2NDc3NAEIAAAABQAAAAExAQAAAAoxNTQ5NDcwNjczAwAAAAIzMgIAAAAENDE5MQQAAAABMAcAAAAJOC8zMC8yMDE5CAAAAAoxMi8zMS8yMDEwCQAAAAEwweoHmbQt1wjBDZndtC3XCB5DSVEuWFRSQTpLQ08uSVFfTFRfREVCVC5GWTIwMTIBAAAAs10NAAIAAAAHOTEyLjI1NAEIAAAABQAAAAExAQAAAAoxNjYxOTcyODk1AwAAAAI1MAIAAAAEMTA0OQQAAAABMAcAAAAJOC8zMC8yMDE5CAAAAAoxMi8zMS8yMDEyCQAAAAEwUerDnLQt1wjfpwbdtC3XCChDSVEuVFNF</t>
  </si>
  <si>
    <t>OjgwNzUuSVFfTUlOT1JJVFlfSU5URVJFU1QuRlkyMDEwAQAAAERtDQACAAAABDE2MjABCAAAAAUAAAABMQEAAAAKMTM4NjYwMTE0OAMAAAACNzkCAAAABDEwNTIEAAAAATAHAAAACTgvMzAvMjAxOQgAAAAJMy8zMS8yMDEwCQAAAAEwfI4CoLQt1wjT9yvctC3XCCVDSVEuVFNFOjgwNTguSVFfQkFTSUNfRVBTX0lOQ0wuRlkyMDA5AQAAAIH/BwACAAAACjIyNS4wMDM3NDQBCAAAAAUAAAABMQEAAAAKMTQ2NDk0NjE5MwMAAAACNzkCAAAAATkEAAAAATAHAAAACTgvMzAvMjAxOQgAAAAJMy8zMS8yMDA5CQAAAAEwNJttpLQt1wgVQMXbtC3XCC5DSVEuTllTRTpSUy5JUV9JTVBVVF9PUEVSX0xFQVNFX0lOVF9FWFAuRlkyMDE1AQAAAMUNBQACAAAACDI1LjUwNDY0AQgAAAAFAAAAATEBAAAACjE4NzcyOTY3NDIDAAAAAzE2MAIAAAAFMjE2NzIEAAAAATAHAAAACTgvMzAvMjAxOQgAAAAKMTIvMzEvMjAxNQkAAAABMPw81Z60LdcIykyo3LQt1wgnQ0lRLlRTRTo4MDc4LklRX05FVF9JTlRFUkVTVF9FWFAuRlkyMDE2AQAAABpcDQACAAAABC02MDUBCAAAAAUAAAABMQEAAAAKMTc5OTI0MzM5NAMAAAACNzkCAAAAAzM2OAQAAAABMAcAAAAJOC8zMC8yMDE5CAAAAAkzLzMxLzIwMTYJAAAAATBQFjCitC3XCM1KANy0LdcIJENJUS5UU0U6OTgxMC5JUV9FQklUREFfTUFSR0lOLkZZMjAxNAEAAACeeg0AAgAAAAYxLjY5</t>
  </si>
  <si>
    <t>NjkBCAAAAAUAAAABMQEAAAAKMTY4NzM0Mjg1OAMAAAACNzkCAAAABDQwNDcEAAAAATAHAAAACTgvMzAvMjAxOQgAAAAJMy8zMS8yMDE0CQAAAAEwBANQmrQt1whojHLdtC3XCCNDSVEuU0hTRTo2MDAxNTMuSVFfU1RfSU5WRVNULkZZMjAxNAEAAAAXFFQAAgAAAAMyMDABCAAAAAUAAAABMQEAAAAKMTc4NTA3MzQxNgMAAAACMzICAAAABDEwNjkEAAAAATAHAAAACTgvMzAvMjAxOQgAAAAKMTIvMzEvMjAxNAkAAAABMLIl1Z20LdcIll2w3LQt1wgsQ0lRLlRTRTo4MDc1LklRX0RFQlRfRVFVSVZfT1BFUl9MRUFTRS5GWTIwMTgBAAAARG0NAAMAAAAAANTz65+0LdcIv/lx3LQt1wgeQ0lRLlNIU0U6NjAwMTUzLklRX0NPR1MuRlkyMDE1AQAAABcUVAACAAAADTExNjAwMi4zNDU2MTEBCAAAAAUAAAABMQEAAAAKMTgzNjg3MzA3NQMAAAACMzICAAAAAjM0BAAAAAEwBwAAAAk4LzMwLzIwMTkIAAAACjEyLzMxLzIwMTUJAAAAATCpTNWdtC3XCODdyNy0LdcIIUNJUS5UU0U6MzAzNi5JUV9FQVJOSU5HX0NPLkZZMjAxMgEAAABNmVMAAgAAAAQyNTYzAQgAAAAFAAAAATEBAAAACjE1NTMyMzk3MDYDAAAAAjc5AgAAAAE3BAAAAAEwBwAAAAk4LzMwLzIwMTkIAAAACTMvMzEvMjAxMgkAAAABMNW/6J+0LdcIWxVv3LQt1wgdQ0lRLlRTRTo4MDc1LklRX0VCSVREQS5GWTIwMTkBAAAARG0NAAIAAAAEOTU3OQEIAAAABQAA</t>
  </si>
  <si>
    <t>AAExAQAAAAoxOTY5OTQ5ODgzAwAAAAI3OQIAAAAENDA1MQQAAAABMAcAAAAJOC8zMC8yMDE5CAAAAAkzLzMxLzIwMTkJAAAAATDMGuyftC3XCKzAVNy0LdcIJkNJUS5TSFNFOjYwMDE1My5JUV9HUk9TU19NQVJHSU4uRlkyMDE0AQAAABcUVAACAAAABjguMzM4NAEIAAAABQAAAAExAQAAAAoxNzg1MDczNDE2AwAAAAIzMgIAAAAENDA3NAQAAAABMAcAAAAJOC8zMC8yMDE5CAAAAAoxMi8zMS8yMDE0CQAAAAEwjn3imbQt1wjzLX/dtC3XCCdDSVEuVFNFOjgwNzguSVFfTkVUX0lOVEVSRVNUX0VYUC5GWTIwMDgBAAAAGlwNAAIAAAAFLTIyNDQBCAAAAAUAAAABMQEAAAAKMTA2Mjc0NzQ4NQMAAAACNzkCAAAAAzM2OAQAAAABMAcAAAAJOC8zMC8yMDE5CAAAAAkzLzMxLzIwMDgJAAAAATDCl0ejtC3XCIK0/du0LdcIIUNJUS5TSFNFOjYwMDE1My5JUV9aX1NDT1JFLkZZMjAwOQEAAAAXFFQAAgAAAAgyLjQ4ODMzMgEIAAAABQAAAAExAQAAAAoxNDU0MDcwNDQwAwAAAAIzMgIAAAAGMTAwMTIzBAAAAAEwBwAAAAk4LzMwLzIwMTkIAAAACjEyLzMxLzIwMDkJAAAAATA6jB2atC3XCHQBgd20LdcIHkNJUS5OWVNFOlJTLklRX0JWX1NIQVJFLkZZMjAxOAEAAADFDQUAAgAAAAk2OS44NDgzODkBCAAAAAUAAAABMQEAAAAKMTk0NzYwOTkyOQMAAAADMTYwAgAAAAQ0MDIwBAAAAAEwBwAAAAk4LzMwLzIwMTkIAAAACjEy</t>
  </si>
  <si>
    <t>LzMxLzIwMTgJAAAAATDKJtaetC3XCJUlk9y0LdcII0NJUS5UU0U6ODA1OC5JUV9CRVRBXzJZUi4yMDEyLzAzLzMxAQAAAIH/BwACAAAAETAuODg3OTYwMDA2MjA4NTI3ALcpvbq0LdcIZSnV3bQt1wgmQ0lRLlRTRTo4MDc4LklRX05FVF9ERUJUX0VCSVREQS5GWTIwMTIBAAAAGlwNAAIAAAAJMTIuMzU5Mzg3AQgAAAAFAAAAATEBAAAACjE1NTY2NDgzMzADAAAAAjc5AgAAAAQ0MTkzBAAAAAEwBwAAAAk4LzMwLzIwMTkIAAAACTMvMzEvMjAxMgkAAAABMJAv3Jq0LdcIhi1c3bQt1wgnQ0lRLlRTRTo4MDc4LklRX0NGT19DVVJSRU5UX0xJQUIuRlkyMDExAQAAABpcDQACAAAACS0wLjE2Mjk3MgEIAAAABQAAAAExAQAAAAoxNDYyNzEyNTA0AwAAAAI3OQIAAAAENDE4NQQAAAABMAcAAAAJOC8zMC8yMDE5CAAAAAkzLzMxLzIwMTEJAAAAATChCNyatC3XCJQGXN20LdcIH0NJUS5TSFNFOjYwMDA1OC5JUV9DQVBFWC5GWTIwMTUBAAAA8G5TAAIAAAALLTUxMC4wMzAxMTcBCAAAAAUAAAABMQEAAAAKMTgzNTE0MjQzNAMAAAACMzICAAAABDIwMjEEAAAAATAHAAAACTgvMzAvMjAxOQgAAAAKMTIvMzEvMjAxNQkAAAABMHQQ75y0LdcIQLfk3LQt1wgfQ0lRLlRTRTo4MDc4LklRX0JWX1NIQVJFLkZZMjAxNAEAAAAaXA0AAgAAAAoyOTU4LjM2NjE1AQgAAAAFAAAAATEBAAAACjE2ODczNDMzMzMDAAAAAjc5AgAAAAQ0</t>
  </si>
  <si>
    <t>MDIwBAAAAAEwBwAAAAk4LzMwLzIwMTkIAAAACTMvMzEvMjAxNAkAAAABMGPwL6K0LdcITAgY3LQt1wgjQ0lRLlNaU0U6MDAwOTA2LklRX0NBU0hfT1BFUi5GWTIwMTcBAAAA+7xWAAIAAAALLTc4NS4xNDI1MjQBCAAAAAUAAAABMQEAAAAKMTk1MTI3NjAxMwMAAAACMzICAAAABDIwMDYEAAAAATAHAAAACTgvMzAvMjAxOQgAAAAIMS8xLzIwMTgJAAAAATD4jsSbtC3XCLhfC920LdcII0NJUS5UU0U6ODA3NS5JUV9HUk9TU19NQVJHSU4uRlkyMDEyAQAAAERtDQACAAAABjIuNTE3NwEIAAAABQAAAAExAQAAAAoxNTU3NjM4MTc3AwAAAAI3OQIAAAAENDA3NAQAAAABMAcAAAAJOC8zMC8yMDE5CAAAAAkzLzMxLzIwMTIJAAAAATDTUFCatC3XCMnfad20LdcIJENJUS5TSFNFOjYwMDA1OC5JUV9TR0FfTUFSR0lOLkZZMjAxOAEAAADwblMAAgAAAAYyLjMzMTIBCAAAAAUAAAABMQEAAAAKMTk1Mjk4OTcwNQMAAAACMzICAAAABDQzNzUEAAAAATAHAAAACTgvMzAvMjAxOQgAAAAKMTIvMzEvMjAxOAkAAAABMITx4pm0LdcIGjmC3bQt1wglQ0lRLlNaU0U6MDAwOTA2LklRX1NBTEVfUFBFX0NGLkZZMjAwNwEAAAD7vFYAAgAAAAQwLjA3AQgAAAAFAAAAATEBAAAACjEwOTM5NTgyMDYDAAAAAjMyAgAAAAQyMDQyBAAAAAEwBwAAAAk4LzMwLzIwMTkIAAAACjEyLzMxLzIwMDcJAAAAATC+Kp6ctC3XCGIBEd20LdcIGENJ</t>
  </si>
  <si>
    <t>US5OWVNFOlJTLklRX05JLkZZMjAwOQEAAADFDQUAAgAAAAUxNDguMgEIAAAABQAAAAExAQAAAAoxNTIzNzk2NTMwAwAAAAMxNjACAAAAAjE1BAAAAAEwBwAAAAk4LzMwLzIwMTkIAAAACjEyLzMxLzIwMDkJAAAAATCZ9NmetC3XCBDFx920LdcIIENJUS5UU0U6OTgxMC5JUV9DSEFOR0VfQVIuRlkyMDEwAQAAAJ56DQACAAAABDkyNjEBCAAAAAUAAAABMQEAAAAKMTM4MjUwNTA0OQMAAAACNzkCAAAABDIwMTgEAAAAATAHAAAACTgvMzAvMjAxOQgAAAAJMy8zMS8yMDEwCQAAAAEwymIUobQt1wgh3DXctC3XCCVDSVEuTlNFOjc0ODUuSVFfREFZU19TQUxFU19PVVQuRlkyMDEyAQAAACN2DQACAAAACTg4LjYyNDMzOAEIAAAABQAAAAExAQAAAAoxNTUxNzIxNTUwAwAAAAI3OQIAAAAENDA0MgQAAAABMAcAAAAJOC8zMC8yMDE5CAAAAAkyLzI5LzIwMTIJAAAAATCLVtyatC3XCNF1V920LdcIKUNJUS5TSFNFOjYwMDE1My5JUV9GSUxJTkdfQ1VSUkVOQ1kuRlkyMDExAQAAABcUVAADAAAAA0NOWQBW9O6dtC3XCEsKwNy0LdcIIENJUS5UU0U6ODAxNS5JUV9ESVZfU0hBUkUuRlkyMDEzAQAAAJhiDQACAAAAAjQ0AQgAAAAFAAAAATEBAAAACjE2ODk2NTUzMDEDAAAAAjc5AgAAAAQzMDU4BAAAAAEwBwAAAAk4LzMwLzIwMTkIAAAACTMvMzEvMjAxMwkAAAABMHdxR6O0LdcI35e627Qt1wgtQ0lRLlhUUkE6S0NPLklR</t>
  </si>
  <si>
    <t>X09USEVSX0lOVkVTVF9BQ1RfU1VQUEwuRlkyMDExAQAAALNdDQACAAAABjEyLjgzMwEIAAAABQAAAAExAQAAAAoxNTkxNTk0MDM2AwAAAAI1MAIAAAAEMjA1MQQAAAABMAcAAAAJOC8zMC8yMDE5CAAAAAoxMi8zMS8yMDExCQAAAAEwesLDnLQt1wgwDP/ctC3XCCpDSVEuVFNFOjgwMTUuSVFfSU5DX1RBWF9QQVlfQ1VSUkVOVC5GWTIwMTIBAAAAmGINAAIAAAAFMTcwMzYBCAAAAAUAAAABMQEAAAAKMTU1MzIzOTc0NAMAAAACNzkCAAAABDEwOTQEAAAAATAHAAAACTgvMzAvMjAxOQgAAAAJMy8zMS8yMDEyCQAAAAEw0UlHo7Qt1winRcrbtC3XCDZDSVEuU0hTRTo2MDAwNTguSVFfQ0hBTkdFX09USEVSX05FVF9PUEVSX0FTU0VUUy5GWTIwMDkBAAAA8G5TAAMAAAAAAE/zvJ20LdcIHOnS3LQt1wglQ0lRLk5ZU0U6UlMuSVFfUEVSSU9ETEVOR1RIX0lTLkZZMjAwNwEAAADFDQUAAQAAAAIxMgC9zNmetC3XCKGwi9y0LdcIJkNJUS5UU0U6ODAxNS5JUV9FWFRSQV9BQ0NfSVRFTVMuRlkyMDEyAQAAAJhiDQADAAAAAADRSUejtC3XCEdR4tu0LdcIIENJUS5UU0U6ODA3OC5JUV9GVUxMX1RJTUUuRlkyMDE3AQAAABpcDQACAAAABDMxNTUARz0worQt1wjsh/jbtC3XCCNDSVEuVFNFOjgwNzUuSVFfQkVUQV81WVIuMjAxOC8wMy8zMQEAAABEbQ0AAgAAABEwLjg0NDQ0OTg3MDY2MDQ4MgDCAr26tC3XCH0p3N20LdcI</t>
  </si>
  <si>
    <t>IkNJUS5UU0U6OTgxMC5JUV9BU1NFVF9UVVJOUy5GWTIwMTkBAAAAnnoNAAIAAAAIMi45MzExOTcBCAAAAAUAAAABMQEAAAAKMTk3MDA1MTQ5MQMAAAACNzkCAAAABDQxNzcEAAAAATAHAAAACTgvMzAvMjAxOQgAAAAJMy8zMS8yMDE5CQAAAAEw01BQmrQt1wgeRHfdtC3XCCVDSVEuVFNFOjk4MTAuSVFfREFZU19TQUxFU19PVVQuRlkyMDE2AQAAAJ56DQACAAAACTc0LjUyMDg5NAEIAAAABQAAAAExAQAAAAoxNzk4ODk1MDE0AwAAAAI3OQIAAAAENDA0MgQAAAABMAcAAAAJOC8zMC8yMDE5CAAAAAkzLzMxLzIwMTYJAAAAATClKVCatC3XCMnUdN20LdcIIkNJUS5UU0U6ODA1OC5JUV9DQVNIX0lOVkVTVC5GWTIwMTUBAAAAgf8HAAIAAAAHLTE1NDg1MgEIAAAABQAAAAExAQAAAAoxNzk3NDc0MDQ1AwAAAAI3OQIAAAAEMjAwNQQAAAABMAcAAAAJOC8zMC8yMDE5CAAAAAkzLzMxLzIwMTUJAAAAATCuvkejtC3XCGhhx9u0LdcIJkNJUS5TSFNFOjYwMDA1OC5JUV9JTlRFUkVTVF9FWFAuRlkyMDE3AQAAAPBuUwACAAAACy01MTAuNTA1MTY0AQgAAAAFAAAAATEBAAAACjE5NTI5ODk3MDADAAAAAjMyAgAAAAI4MgQAAAABMAcAAAAJOC8zMC8yMDE5CAAAAAoxMi8zMS8yMDE3CQAAAAEwbzfvnLQt1wgVrOHctC3XCCdDSVEuU0hTRTo2MDAxNTMuSVFfQ1VSUkVOQ1lfR0FJTi5GWTIwMTIBAAAAFxRUAAIAAAAJODgu</t>
  </si>
  <si>
    <t>MzYzMzQ2AQgAAAAFAAAAATEBAAAACjE2NzYyMTYyNDADAAAAAjMyAgAAAAIzOAQAAAABMAcAAAAJOC8zMC8yMDE5CAAAAAoxMi8zMS8yMDEyCQAAAAEwVvTunbQt1wiVq7fctC3XCBlDSVEuVFNFOjgwNzguSVFfQVAuRlkyMDE4AQAAABpcDQACAAAABjI2NjU5NQEIAAAABQAAAAExAQAAAAoxODk0NTY3NzQwAwAAAAI3OQIAAAAEMTAxOAQAAAABMAcAAAAJOC8zMC8yMDE5CAAAAAkzLzMxLzIwMTgJAAAAATA3ZDCitC3XCJPsIdy0LdcIJ0NJUS5UU0U6MzAzNi5JUV9EQVlTX1BBWUFCTEVfT1VULkZZMjAwOAEAAABNmVMAAgAAAAk1NC44MzAwOTQBCAAAAAUAAAABMQEAAAAKMTA2MTE5MTQxMwMAAAACNzkCAAAABDQxODMEAAAAATAHAAAACTgvMzAvMjAxOQgAAAAJMy8zMS8yMDA4CQAAAAEwzqEcmrQt1wg0WmjdtC3XCCpDSVEuVFNFOjgwNzguSVFfVE9UQUxfRVFVSVRZLkZZMjAxOC4uLi5KUFkBAAAAGlwNAAIAAAAGMjAzNjk5AQgAAAAFAAAAATEBAAAACjE4OTQ1Njc3NDADAAAAAjc5AgAAAAQxMjc1BAAAAAEwBwAAAAk4LzMwLzIwMTkIAAAACTMvMzEvMjAxOAkAAAABMOLLMJm0LdcIxk+k3bQt1wgfQ0lRLlRTRTo4MDU4LklRX0RBX1NVUFBMLkZZMjAxNwEAAACB/wcAAwAAAAAAmQxIo7Qt1wgj0dfbtC3XCCBDSVEuU0hTRTo2MDAwNTguSVFfRUJJVERBLkZZMjAxMAEAAADwblMAAgAAAAk3NTkuNDYy</t>
  </si>
  <si>
    <t>MjkBCAAAAAUAAAABMQEAAAAKMTUzMzIwMjc5NQMAAAACMzICAAAABDQwNTEEAAAAATAHAAAACTgvMzAvMjAxOQgAAAAKMTIvMzEvMjAxMAkAAAABME/zvJ20LdcItbHm3LQt1wgeQ0lRLk5ZU0U6UlMuSVFfQVJfVFVSTlMuRlkyMDE4AQAAAMUNBQACAAAACDkuOTAyNTU4AQgAAAAFAAAAATEBAAAACjE5NDc2MDk5MjkDAAAAAzE2MAIAAAAENDAwMQQAAAABMAcAAAAJOC8zMC8yMDE5CAAAAAoxMi8zMS8yMDE4CQAAAAEwOowdmrQt1wg+dnrdtC3XCCpDSVEuU0hTRTo2MDAxNTMuSVFfTUFSS0VUQ0FQLjIwMDEvMy8zMS5KUFkBAAAAFxRUAAMAAAAAAGpszLm0LdcIdvDd6rQt1wgrQ0lRLlRTRTozMDM2LklRX05JX0FWQUlMX0VYQ0xfTUFSR0lOLkZZMjAxOAEAAABNmVMAAgAAAAYyLjE1MjIBCAAAAAUAAAABMQEAAAAKMTg5NDA4NDc4OQMAAAACNzkCAAAABDQxODIEAAAAATAHAAAACTgvMzAvMjAxOQgAAAAJMy8zMS8yMDE4CQAAAAEwVhcdmrQt1wjpX3TdtC3XCBxDSVEuVFNFOjMwMzYuSVFfQ0FQRVguRlkyMDExAQAAAE2ZUwACAAAAAy02NAEIAAAABQAAAAExAQAAAAoxNDU5NTEwMDM0AwAAAAI3OQIAAAAEMjAyMQQAAAABMAcAAAAJOC8zMC8yMDE5CAAAAAkzLzMxLzIwMTEJAAAAATDkmOiftC3XCKBihNy0LdcIJUNJUS5UU0U6OTgxMC5JUV9PVEhFUl9DTF9TVVBQTC5GWTIwMTUBAAAAnnoNAAIAAAAF</t>
  </si>
  <si>
    <t>MzAwNzkBCAAAAAUAAAABMQEAAAAKMTc0NDk0NjE3OQMAAAACNzkCAAAABDEwNTcEAAAAATAHAAAACTgvMzAvMjAxOQgAAAAJMy8zMS8yMDE1CQAAAAEw5ewTobQt1wisiDfctC3XCB5DSVEuVFNFOjgwNzUuSVFfU1RfREVCVC5GWTIwMTkBAAAARG0NAAIAAAAFMzg4NjgBCAAAAAUAAAABMQEAAAAKMTk2OTk0OTg4MwMAAAACNzkCAAAABDEwNDYEAAAAATAHAAAACTgvMzAvMjAxOQgAAAAJMy8zMS8yMDE5CQAAAAEwzBrsn7Qt1wid51TctC3XCCBDSVEuVFNFOjMwMzYuSVFfSU5WRU5UT1JZLkZZMjAwOQEAAABNmVMAAgAAAAkxMjQ4OS4yOTIBCAAAAAUAAAABMQEAAAAKMTQxMTY1NjkwNwMAAAACNzkCAAAABDEwNDMEAAAAATAHAAAACTgvMzAvMjAxOQgAAAAJMy8zMS8yMDA5CQAAAAEwCiXon7Qt1wgBXX/ctC3XCCZDSVEuU1pTRTowMDA5MDYuSVFfVE9UQUxfRVFVSVRZLkZZMjAxNwEAAAD7vFYAAgAAAAsyNzE3LjY5NjIyMwEIAAAABQAAAAExAQAAAAoxOTUxMjc2MDEzAwAAAAIzMgIAAAAEMTI3NQQAAAABMAcAAAAJOC8zMC8yMDE5CAAAAAgxLzEvMjAxOAkAAAABMABoxJu0LdcItj4e3bQt1wglQ0lRLlRTRTo4MDE1LklRX0RJTFVUX0VQU19FWENMLkZZMjAxNQEAAACYYg0AAgAAAAUxOTIuMQEIAAAABQAAAAExAQAAAAoxNzQ0OTQ2MzU3AwAAAAI3OQIAAAADMTQyBAAAAAEwBwAAAAk4LzMwLzIwMTkI</t>
  </si>
  <si>
    <t>AwABTAVMT0NBTAFI/////wFQvXcAAClDSVEuTllTRTpSUy5JUV9PVEhFUl9VTlVTVUFMX1NVUFBMLkZZMjAxNgEAAADFDQUAAwAAAAAAt2PVnrQt1wggx5/ctC3XCCBDSVEuVFNFOjgwNzUuSVFfUEFSVF9USU1FLkZZMjAxMwEAAABEbQ0AAwAAAAAAXgMDoLQt1wjD4TrctC3XCCZDSVEuU0hTRTo2MDAxNTMuSVFfQkVUQV81WVIuMjAxMC8xMi8zMQEAAAAXFFQAAgAAABEwLjcwNjkxNTM0NTMwNzE3NAB0UL26tC3XCL7m3t20LdcIJkNJUS5YVFJBOktDTy5JUV9FRkZFQ1RfVEFYX1JBVEUuRlkyMDE0AQAAALNdDQACAAAABzQyLjg5NzYBCAAAAAUAAAABMQEAAAAKMTc3ODgxOTcxMgMAAAACNTACAAAABDQzNzYEAAAAATAHAAAACTgvMzAvMjAxOQgAAAAKMTIvMzEvMjAxNAkAAAABMEkRxJy0LdcIH2/33LQt1wgnQ0lRLlRTRTozMDM2LklRX0NGT19DVVJSRU5UX0xJQUIuRlkyMDEyAQAAAE2ZUwACAAAABzAuMTE5NTMBCAAAAAUAAAABMQEAAAAKMTU1MzIzOTcwNgMAAAACNzkCAAAABDQxODUEAAAAATAHAAAACTgvMzAvMjAxOQgAAAAJMy8zMS8yMDEyCQAAAAEwtcgcmrQt1wgfqGjdtC3XCCBDSVEuVFNFOjgwNzUuSVFfTFRfSU5WRVNULkZZMjAxMgEAAABEbQ0AAgAAAAUyMTAzMwEIAAAABQAAAAExAQAAAAoxNTU3NjM4MTc3AwAAAAI3OQIAAAAEMTA1NAQAAAABMAcAAAAJOC8zMC8yMDE5CAAAAAkzLzMx</t>
  </si>
  <si>
    <t>AAAACTMvMzEvMjAxNQkAAAABMPitRqO0LdcIby/L27Qt1wguQ0lRLk5ZU0U6UlMuSVFfT1RIRVJfTk9OX09QRVJfRVhQX1NVUFBMLkZZMjAxMwEAAADFDQUAAgAAAAMzLjIBCAAAAAUAAAABMQEAAAAKMTc3ODE4NTE1MAMAAAADMTYwAgAAAAI4NQQAAAABMAcAAAAJOC8zMC8yMDE5CAAAAAoxMi8zMS8yMDEzCQAAAAEwkkLanrQt1wjICZbctC3XCCVDSVEuTllTRTpSUy5JUV9ORVRfREVCVF9JU1NVRUQuRlkyMDE0AQAAAMUNBQACAAAABTE2OC41AQgAAAAFAAAAATEBAAAACjE4MjkyNTkyMDcDAAAAAzE2MAIAAAAEMjAwMwQAAAABMAcAAAAJOC8zMC8yMDE5CAAAAAoxMi8zMS8yMDE0CQAAAAEw/DzVnrQt1wjWJajctC3XCCVDSVEuU0hTRTo2MDAwNTguSVFfTEVWRVJFRF9GQ0YuRlkyMDA5AQAAAPBuUwACAAAADC00NTc3Ljc1NDgwMQEIAAAABQAAAAExAQAAAAoxNDQwMDcxOTI3AwAAAAIzMgIAAAAENDQyMgQAAAABMAcAAAAJOC8zMC8yMDE5CAAAAAoxMi8zMS8yMDA5CQAAAAEwT/O8nbQt1wgUac/ctC3XCCJDSVEuTllTRTpSUy5JUV9GSU5JU0hFRF9JTlYuRlkyMDA5AQAAAMUNBQADAAAAAACZ9NmetC3XCMywmdy0LdcIIUNJUS5OU0U6NzQ4NS5JUV9DT01NT05fUkVQLkZZMjAxNAEAAAAjdg0AAgAAAAItMgEIAAAABQAAAAExAQAAAAoxNjgzMzEyMTI0AwAAAAI3OQIAAAAEMjE2NAQAAAABMAcAAAAJ</t>
  </si>
  <si>
    <t>OC8zMC8yMDE5CAAAAAkyLzI4LzIwMTQJAAAAATC9gB6htC3XCCFLHNy0LdcILkNJUS5TSFNFOjYwMDE1My5JUV9NSU5PUklUWV9JTlRFUkVTVF9DRi5GWTIwMTABAAAAFxRUAAMAAAAAAF/N7p20LdcI9Ver3LQt1wgmQ0lRLlNIU0U6NjAwMTUzLklRX0JBU0lDX1dFSUdIVC5GWTIwMTEBAAAAFxRUAAIAAAALMjIzNy43NTA3NDEAX83unbQt1wjrfqvctC3XCCVDSVEuWFRSQTpLQ08uSVFfQkFTSUNfRVBTX0lOQ0wuRlkyMDA5AQAAALNdDQACAAAACS0zLjYwNjAzNwEIAAAABQAAAAExAQAAAAoxNDM1NDAyOTk4AwAAAAI1MAIAAAABOQQAAAABMAcAAAAJOC8zMC8yMDE5CAAAAAoxMi8zMS8yMDA5CQAAAAEwl3XDnLQt1wh13vnctC3XCCZDSVEuVFNFOjMwMzYuSVFfU0FMRVNfTUFSS0VUSU5HLkZZMjAxNgEAAABNmVMAAwAAAAAAFJAMn7Qt1wiMYn3ctC3XCCZDSVEuU0hTRTo2MDAxNTMuSVFfRElMVVRfV0VJR0hULkZZMjAxMgEAAAAXFFQAAgAAAAsyMjM3Ljc1MDc0MQBW9O6dtC3XCCH0x9y0LdcIKkNJUS5TSFNFOjYwMDE1My5JUV9DQVNIX09QRVIuRlkyMDA5Li4uLkpQWQEAAAAXFFQAAgAAAAwtMzg1MS4yMDk4MjYBCAAAAAUAAAABMQEAAAAKMTQ1NDA3MDQ0MAMAAAACNzkCAAAABDIwMDYEAAAAATAHAAAACTgvMzAvMjAxOQgAAAAKMTIvMzEvMjAwOQkAAAABMKsZMZm0LdcIScqp3bQt1wgmQ0lRLlNI</t>
  </si>
  <si>
    <t>U0U6NjAwMTUzLklRX09USEVSX0VRVUlUWS5GWTIwMTABAAAAFxRUAAIAAAAIMS4zNzQyOTUBCAAAAAUAAAABMQEAAAAKMTU0OTY0OTY4MgMAAAACMzICAAAABDEwMjgEAAAAATAHAAAACTgvMzAvMjAxOQgAAAAKMTIvMzEvMjAxMAkAAAABMF/N7p20LdcIaZW/3LQt1wgtQ0lRLlNIU0U6NjAwMDU4LklRX09USEVSX1VOVVNVQUxfU1VQUEwuRlkyMDE4AQAAAPBuUwACAAAACTc5LjgwMTE1NAEIAAAABQAAAAExAQAAAAoxOTUyOTg5NzA1AwAAAAIzMgIAAAACODcEAAAAATAHAAAACTgvMzAvMjAxOQgAAAAKMTIvMzEvMjAxOAkAAAABMG8375y0LdcICnrl3LQt1wgkQ0lRLk5TRTo3NDg1LklRX01BUktFVENBUC4yMDEzLzAyLzI4AQAAACN2DQACAAAADDQ2NDYxLjUwMjc3NQEGAAAABQAAAAExAQAAAAoxNTg0NDU4MjM1AwAAAAI3OQIAAAAGMTAwMDU0BAAAAAEwBwAAAAkyLzI4LzIwMTOUtLy6tC3XCJJ36t20LdcIKENJUS5TSFNFOjYwMDE1My5JUV9ORVRfUkVOVEFMX0VYUC5GWTIwMTcBAAAAFxRUAAIAAAAIOS45ODQ1MzkBCAAAAAUAAAABMQEAAAAKMTk1NjMyODQ2NgMAAAACMzICAAAABTI0MjYxBAAAAAEwBwAAAAk4LzMwLzIwMTkIAAAACjEyLzMxLzIwMTcJAAAAATCSdNWdtC3XCNe2wdy0LdcIIENJUS5UU0U6ODA3OC5JUV9TR0FfU1VQUEwuRlkyMDE4AQAAABpcDQACAAAABTQ1ODMxAQgAAAAFAAAA</t>
  </si>
  <si>
    <t>ATEBAAAACjE4OTQ1Njc3NDADAAAAAjc5AgAAAAMxMDIEAAAAATAHAAAACTgvMzAvMjAxOQgAAAAJMy8zMS8yMDE4CQAAAAEwN2QworQt1wii5gDctC3XCCdDSVEuVFNFOjgwNzUuSVFfRUJJVERBX0NBUEVYX0lOVC5GWTIwMTYBAAAARG0NAAIAAAAINi4zNTM3NTEBCAAAAAUAAAABMQEAAAAKMTc5OTI0MzQ2OQMAAAACNzkCAAAABDQxOTEEAAAAATAHAAAACTgvMzAvMjAxOQgAAAAJMy8zMS8yMDE2CQAAAAEwr3dQmrQt1wiGcG7dtC3XCCVDSVEuVFNFOjgwMTUuSVFfT1RIRVJfQ0xfU1VQUEwuRlkyMDE4AQAAAJhiDQACAAAABjE0OTY5MAEIAAAABQAAAAExAQAAAAoxODk0MDg0NzMyAwAAAAI3OQIAAAAEMTA1NwQAAAABMAcAAAAJOC8zMC8yMDE5CAAAAAkzLzMxLzIwMTgJAAAAATDRSUejtC3XCJhatNu0LdcIJ0NJUS5UU0U6ODA3OC5JUV9NQVJLRVRDQVAuMjAxOC8zLzMxLkpQWQEAAAAaXA0AAgAAAAwxODIwNTkuODQ4MzIBBgAAAAUAAAABMQEAAAAKMTg3NDQ5NzEzNwMAAAACNzkCAAAABjEwMDA1NAQAAAABMAcAAAAJMy8zMS8yMDE4g7nMubQt1whgT9jqtC3XCChDSVEuTlNFOjc0ODUuSVFfVE9UQUxfREVCVC5GWTIwMTkuLi4uSlBZAQAAACN2DQACAAAABjEyMzY5MgEIAAAABQAAAAExAQAAAAoxOTY3MDA0ODY3AwAAAAI3OQIAAAAENDE3MwQAAAABMAcAAAAJOC8zMC8yMDE5CAAAAAkyLzI4LzIw</t>
  </si>
  <si>
    <t>MTkJAAAAATC18jCZtC3XCDBxpt20LdcII0NJUS5OU0U6NzQ4NS5JUV9CRVRBXzJZUi4yMDEwLzAyLzI4AQAAACN2DQACAAAAETAuMzc1MjgxODcwNTY3NzMxALcpvbq0LdcIO2zZ3bQt1wgiQ0lRLlRTRTo4MDc1LklRX0dBSU5fQVNTRVRTLkZZMjAxMQEAAABEbQ0AAgAAAAIxNQEIAAAABQAAAAExAQAAAAoxNDY0MjY3NDgwAwAAAAI3OQIAAAACNTYEAAAAATAHAAAACTgvMzAvMjAxOQgAAAAJMy8zMS8yMDExCQAAAAEwfI4CoLQt1whIeFLctC3XCChDSVEuU1pTRTowMDA5MDYuSVFfTFRfREVCVF9JU1NVRUQuRlkyMDE4AQAAAPu8VgACAAAACzk1MDguMzI0NzE0AQgAAAAFAAAAATEBAAAACjE5NTEyNzYwMTYDAAAAAjMyAgAAAAQyMDM0BAAAAAEwBwAAAAk4LzMwLzIwMTkIAAAACjEyLzMxLzIwMTgJAAAAATD4jsSbtC3XCJEnO920LdcIHkNJUS5OWVNFOlJTLklRX1RSRUFTVVJZLkZZMjAxMAEAAADFDQUAAwAAAAAAkhvanrQt1wif853ctC3XCCFDSVEuVFNFOjk4MTAuSVFfRUFSTklOR19DTy5GWTIwMDgBAAAAnnoNAAIAAAAEODg2MgEIAAAABQAAAAExAQAAAAoxMDY1NTU3NTA5AwAAAAI3OQIAAAABNwQAAAABMAcAAAAJOC8zMC8yMDE5CAAAAAkzLzMxLzIwMDgJAAAAATB7HR+htC3XCCFAJ9y0LdcIJkNJUS5UU0U6ODA3NS5JUV9MVF9ERUJUX0NBUElUQUwuRlkyMDA4AQAAAERtDQACAAAABzExLjgz</t>
  </si>
  <si>
    <t>ODQBCAAAAAUAAAABMQEAAAAKMTA2NTAyMTEzOQMAAAACNzkCAAAABDQxODcEAAAAATAHAAAACTgvMzAvMjAxOQgAAAAJMy8zMS8yMDA4CQAAAAEw01BQmrQt1wgeRHfdtC3XCCZDSVEuU1pTRTowMDA5MDYuSVFfT1RIRVJfRVFVSVRZLkZZMjAxNAEAAAD7vFYAAgAAAAYxLjEzMjUBCAAAAAUAAAABMQEAAAAKMTc4NTY5MzU5NQMAAAACMzICAAAABDEwMjgEAAAAATAHAAAACTgvMzAvMjAxOQgAAAAKMTIvMzEvMjAxNAkAAAABMBYaxJu0LdcIInYK3bQt1wgbQ0lRLlRTRTo4MDE1LklRX05QUEUuRlkyMDEzAQAAAJhiDQACAAAABjQ0NTM2OAEIAAAABQAAAAExAQAAAAoxNjg5NjU1MzAxAwAAAAI3OQIAAAAEMTAwNAQAAAABMAcAAAAJOC8zMC8yMDE5CAAAAAkzLzMxLzIwMTMJAAAAATB3cUejtC3XCGKk0tu0LdcIJUNJUS5TSFNFOjYwMDA1OC5JUV9EQV9TVVBQTF9DRi5GWTIwMTABAAAA8G5TAAIAAAAKNDMyLjQxODgzNgEIAAAABQAAAAExAQAAAAoxNTMzMjAyNzk1AwAAAAIzMgIAAAAEMjE3MQQAAAABMAcAAAAJOC8zMC8yMDE5CAAAAAoxMi8zMS8yMDEwCQAAAAEwQxq9nbQt1wjqUtfctC3XCC9DSVEuVFNFOjgwNzUuSVFfSU1QVVRfT1BFUl9MRUFTRV9JTlRfRVhQLkZZMjAxOQEAAABEbQ0AAwAAAAAAzBrsn7Qt1wgITGnctC3XCCZDSVEuWFRSQTpLQ08uSVFfQ0FTSF9BQ1FVSVJFX0NGLkZZMjAxOAEA</t>
  </si>
  <si>
    <t>AACzXQ0AAgAAAAYtMS4xMDkBCAAAAAUAAAABMQEAAAAKMTk0OTE1NDg3MAMAAAACNTACAAAABDIwNTcEAAAAATAHAAAACTgvMzAvMjAxOQgAAAAKMTIvMzEvMjAxOAkAAAABMMkDnpy0LdcIlL4a3bQt1wgeQ0lRLlRTRTo4MDU4LklRX1BFTlNJT04uRlkyMDE1AQAAAIH/BwACAAAABTY5NDgyAQgAAAAFAAAAATEBAAAACjE3OTc0NzQwNDUDAAAAAjc5AgAAAAQxMjEzBAAAAAEwBwAAAAk4LzMwLzIwMTkIAAAACTMvMzEvMjAxNQkAAAABMK6+R6O0LdcIAW3f27Qt1wgnQ0lRLlRTRTo4MDU4LklRX0VCSVREQV9DQVBFWF9JTlQuRlkyMDEyAQAAAIH/BwACAAAABjAuMTAwOAEIAAAABQAAAAExAQAAAAoxNjMxMzc2NzE0AwAAAAI3OQIAAAAENDE5MQQAAAABMAcAAAAJOC8zMC8yMDE5CAAAAAkzLzMxLzIwMTIJAAAAATDKlPqatC3XCG0dVN20LdcIIENJUS5UU0U6ODAxNS5JUV9ESVZfU0hBUkUuRlkyMDE1AQAAAJhiDQACAAAAAjU2AQgAAAAFAAAAATEBAAAACjE3NDQ5NDYzNTcDAAAAAjc5AgAAAAQzMDU4BAAAAAEwBwAAAAk4LzMwLzIwMTkIAAAACTMvMzEvMjAxNQkAAAABMPitRqO0LdcIrVq727Qt1wguQ0lRLlNIU0U6NjAwMDU4LklRX1JFVFVSTl9DT01NT05fRVFVSVRZLkZZMjAxOAEAAADwblMAAgAAAAgtMTEuMzg5NQEIAAAABQAAAAExAQAAAAoxOTUyOTg5NzA1AwAAAAIzMgIAAAAFMzMzMjAEAAAA</t>
  </si>
  <si>
    <t>ATAHAAAACTgvMzAvMjAxOQgAAAAKMTIvMzEvMjAxOAkAAAABMITx4pm0LdcILkCV3bQt1wgfQ0lRLlNIU0U6NjAwMTUzLklRX0RBX0NGLkZZMjAwOAEAAAAXFFQAAgAAAAoxMjEuNzU2Mzc0AQgAAAAFAAAAATEBAAAACjEzNTM5MDEwMjYDAAAAAjMyAgAAAAQyMTYwBAAAAAEwBwAAAAk4LzMwLzIwMTkIAAAACjEyLzMxLzIwMDgJAAAAATB1f+6dtC3XCOtztty0LdcIJkNJUS5UU0U6ODA3NS5JUV9QRVJJT0RMRU5HVEhfSVMuRlkyMDEwAQAAAERtDQABAAAAAjEyAHyOAqC0LdcIVlFS3LQt1wgfQ0lRLk5ZU0U6UlMuSVFfQlVJTERJTkdTLkZZMjAxNQEAAADFDQUAAgAAAAYxMDA2LjMBCAAAAAUAAAABMQEAAAAKMTg3NzI5Njc0MgMAAAADMTYwAgAAAAQzMDIzBAAAAAEwBwAAAAk4LzMwLzIwMTkIAAAACjEyLzMxLzIwMTUJAAAAATD8PNWetC3XCPZ4ity0LdcIIENJUS5UU0U6MzAzNi5JUV9NQUNISU5FUlkuRlkyMDE4AQAAAE2ZUwADAAAAAAAHBQ2ftC3XCAuEhty0LdcII0NJUS5UU0U6ODA3OC5JUV9PVEhFUl9FUVVJVFkuRlkyMDE0AQAAABpcDQACAAAABDE4NzUBCAAAAAUAAAABMQEAAAAKMTY4NzM0MzMzMwMAAAACNzkCAAAABDEwMjgEAAAAATAHAAAACTgvMzAvMjAxOQgAAAAJMy8zMS8yMDE0CQAAAAEwY/AvorQt1wivZ+/btC3XCCdDSVEuWFRSQTpLQ08uSVFfTkVUX0lOVEVSRVNUX0VYUC5GWTIw</t>
  </si>
  <si>
    <t>MDgBAAAAs10NAAIAAAAGLTYxLjc1AQgAAAAFAAAAATEBAAAACjEzNDkyODY5MzUDAAAAAjUwAgAAAAMzNjgEAAAAATAHAAAACTgvMzAvMjAxOQgAAAAKMTIvMzEvMjAwOAkAAAABMFKF75y0LdcIAFPe3LQt1wgaQ0lRLlRTRTo4MDE1LklRX0VCVC5GWTIwMTgBAAAAmGINAAIAAAAGMjA5NzQ5AQgAAAAFAAAAATEBAAAACjE4OTQwODQ3MzIDAAAAAjc5AgAAAAMxMzkEAAAAATAHAAAACTgvMzAvMjAxOQgAAAAJMy8zMS8yMDE4CQAAAAEw1yJHo7Qt1wiJcuTbtC3XCCNDSVEuU0hTRTo2MDAxNTMuSVFfTFRfSU5WRVNULkZZMjAxNQEAAAAXFFQAAgAAAAsyNTU2LjkxNzIzNQEIAAAABQAAAAExAQAAAAoxODM2ODczMDc1AwAAAAIzMgIAAAAEMTA1NAQAAAABMAcAAAAJOC8zMC8yMDE5CAAAAAoxMi8zMS8yMDE1CQAAAAEwqUzVnbQt1wgKTb3ctC3XCCBDSVEuVFNFOjk4MTAuSVFfU0dBX1NVUFBMLkZZMjAwOAEAAACeeg0AAgAAAAUzMjk5OAEIAAAABQAAAAExAQAAAAoxMDY1NTU3NTA5AwAAAAI3OQIAAAADMTAyBAAAAAEwBwAAAAk4LzMwLzIwMTkIAAAACTMvMzEvMjAwOAkAAAABMHsdH6G0LdcI1ohF3LQt1wgkQ0lRLlNaU0U6MDAwOTA2LklRX1NHQV9NQVJHSU4uRlkyMDExAQAAAPu8VgACAAAABjAuOTg1NgEIAAAABQAAAAExAQAAAAoxNjIwMzQ1NDA0AwAAAAIzMgIAAAAENDM3NQQAAAABMAcAAAAJOC8z</t>
  </si>
  <si>
    <t>MC8yMDE5CAAAAAoxMi8zMS8yMDExCQAAAAEwweoHmbQt1whZ4ZrdtC3XCC1DSVEuTlNFOjc0ODUuSVFfQ0FTSF9DT05WRVJTSU9OLkZZMjAxNS4uLi5KUFkBAAAAI3YNAAIAAAAHNTMuNjQ3NwEIAAAABQAAAAExAQAAAAoxNzQyMjQzODQ5AwAAAAI3OQIAAAAENDE4NAQAAAABMAcAAAAJOC8zMC8yMDE5CAAAAAkyLzI4LzIwMTUJAAAAATC18jCZtC3XCEhxrd20LdcIIkNJUS5UU0U6ODA3NS5JUV9HQUlOX0lOVkVTVC5GWTIwMTgBAAAARG0NAAIAAAADLTc2AQgAAAAFAAAAATEBAAAACjE4OTUwMDIwMDkDAAAAAjc5AgAAAAI2MgQAAAABMAcAAAAJOC8zMC8yMDE5CAAAAAkzLzMxLzIwMTgJAAAAATDU8+uftC3XCClnLty0LdcILUNJUS5OU0U6NzQ4NS5JUV9DQVNIX0NPTlZFUlNJT04uRlkyMDE2Li4uLkpQWQEAAAAjdg0AAgAAAAk1Ny45MDc0MjIBCAAAAAUAAAABMQEAAAAKMTc5NDk3Njg2OAMAAAACNzkCAAAABDQxODQEAAAAATAHAAAACTgvMzAvMjAxOQgAAAAJMi8yOS8yMDE2CQAAAAEwtfIwmbQt1wiIh6zdtC3XCCZDSVEuVFNFOjgwNzguSVFfUEVSSU9ETEVOR1RIX0lTLkZZMjAxOQEAAAAaXA0AAQAAAAIxMgAsizCitC3XCAwq6du0LdcIJUNJUS5TSFNFOjYwMDA1OC5JUV9BU1NFVF9UVVJOUy5GWTIwMTYBAAAA8G5TAAIAAAAIMS40MTA2NzkBCAAAAAUAAAABMQEAAAAKMTg3NDA5NTgyNwMAAAAC</t>
  </si>
  <si>
    <t>MzICAAAABDQxNzcEAAAAATAHAAAACTgvMzAvMjAxOQgAAAAKMTIvMzEvMjAxNgkAAAABMI/K4pm0LdcIH4eJ3bQt1wglQ0lRLlRTRTo4MDc4LklRX05FVF9SRU5UQUxfRVhQLkZZMjAwOAEAAAAaXA0AAwAAAAAAUBYworQt1wgM/Q3ctC3XCB5DSVEuVFNFOjgwMTUuSVFfWl9TQ09SRS5GWTIwMTgBAAAAmGINAAIAAAAIMi40MjA3MjkBCAAAAAUAAAABMQEAAAAKMTg5NDA4NDczMgMAAAACNzkCAAAABjEwMDEyMwQAAAABMAcAAAAJOC8zMC8yMDE5CAAAAAkzLzMxLzIwMTgJAAAAATChCNyatC3XCFVUTt20LdcII0NJUS5UU0U6ODAxNS5JUV9UT1RBTF9BU1NFVFMuRlkyMDEwAQAAAJhiDQACAAAABzIyNzQ1NDcBCAAAAAUAAAABMQEAAAAKMTU3MDU3Mjk5NgMAAAACNzkCAAAABDEwMDcEAAAAATAHAAAACTgvMzAvMjAxOQgAAAAJMy8zMS8yMDEwCQAAAAEw4vtGo7Qt1wiRmtbgtC3XCB5DSVEuVFNFOjgwMTUuSVFfUkFXX0lOVi5GWTIwMTABAAAAmGINAAIAAAAFMTMyMTYBCAAAAAUAAAABMQEAAAAKMTU3MDU3Mjk5NgMAAAACNzkCAAAABDMxNzEEAAAAATAHAAAACTgvMzAvMjAxOQgAAAAJMy8zMS8yMDEwCQAAAAEw4vtGo7Qt1whhteHbtC3XCClDSVEuU0hTRTo2MDAwNTguSVFfTkVUX0RFQlRfSVNTVUVELkZZMjAxMgEAAADwblMAAgAAAAwtNDAzMy4xODAzOTgBCAAAAAUAAAABMQEAAAAKMTY2ODAzMjMz</t>
  </si>
  <si>
    <t>OQMAAAACMzICAAAABDIwMDMEAAAAATAHAAAACTgvMzAvMjAxOQgAAAAKMTIvMzEvMjAxMgkAAAABMC1ovZ20LdcI3ITM3LQt1wghQ0lRLlRTRTo4MDE1LklRX0VCSVREQV9JTlQuRlkyMDEwAQAAAJhiDQACAAAACDYuOTk5MTU4AQgAAAAFAAAAATEBAAAACjE1NzA1NzI5OTYDAAAAAjc5AgAAAAQ0MTkwBAAAAAEwBwAAAAk4LzMwLzIwMTkIAAAACTMvMzEvMjAxMAkAAAABMLa625q0LdcIYYZK3bQt1wglQ0lRLlRTRTo4MDc4LklRX0xUX0RFQlRfUkVQQUlELkZZMjAxMAEAAAAaXA0AAgAAAAYtMTY0MjABCAAAAAUAAAABMQEAAAAKMTM4MjUwNDMyNAMAAAACNzkCAAAABDIwMzYEAAAAATAHAAAACTgvMzAvMjAxOQgAAAAJMy8zMS8yMDEwCQAAAAEwN2QworQt1whBnv7btC3XCCJDSVEuVFNFOjk4MTAuSVFfRUJJVF9NQVJHSU4uRlkyMDEyAQAAAJ56DQACAAAABjEuMDMwNwEIAAAABQAAAAExAQAAAAoxNTU2NzgyOTk2AwAAAAI3OQIAAAAENDA1MwQAAAABMAcAAAAJOC8zMC8yMDE5CAAAAAkzLzMxLzIwMTIJAAAAATAEA1CatC3XCF5wYN20LdcIJENJUS5YVFJBOktDTy5JUV9DQVNIX0lOVEVSRVNULkZZMjAxNgEAAACzXQ0AAgAAAAYyNS42OTgBCAAAAAUAAAABMQEAAAAKMTg3NzY5MzU5OAMAAAACNTACAAAABDMwMjgEAAAAATAHAAAACTgvMzAvMjAxOQgAAAAKMTIvMzEvMjAxNgkAAAABMAi2nZy0LdcI</t>
  </si>
  <si>
    <t>31j43LQt1wgbQ0lRLlRTRTo5ODEwLklRX0FQSUMuRlkyMDE1AQAAAJ56DQACAAAABTUwNjQ1AQgAAAAFAAAAATEBAAAACjE3NDQ5NDYxNzkDAAAAAjc5AgAAAAQxMDg0BAAAAAEwBwAAAAk4LzMwLzIwMTkIAAAACTMvMzEvMjAxNQkAAAABMOXsE6G0LdcI3Zk/3LQt1wgcQ0lRLk5ZU0U6UlMuSVFfR0FfRVhQLkZZMjAwNwEAAADFDQUAAwAAAAAAtVMNn7Qt1wj/7ZjctC3XCCVDSVEuWFRSQTpLQ08uSVFfU1RfREVCVF9SRVBBSUQuRlkyMDA4AQAAALNdDQADAAAAAACXdcOctC3XCKGm6ty0LdcIKENJUS5UU0U6ODA3NS5JUV9UT1RBTF9ERUJUX0VCSVREQS5GWTIwMTYBAAAARG0NAAIAAAAIOC4xMTk2OTMBCAAAAAUAAAABMQEAAAAKMTc5OTI0MzQ2OQMAAAACNzkCAAAABDQxOTIEAAAAATAHAAAACTgvMzAvMjAxOQgAAAAJMy8zMS8yMDE2CQAAAAEwr3dQmrQt1wgdT2zdtC3XCBlDSVEuVFNFOjgwMTUuSVFfUkUuRlkyMDEwAQAAAJhiDQACAAAABjM4NjA4NAEIAAAABQAAAAExAQAAAAoxNTcwNTcyOTk2AwAAAAI3OQIAAAAEMTIyMgQAAAABMAcAAAAJOC8zMC8yMDE5CAAAAAkzLzMxLzIwMTAJAAAAATDi+0ajtC3XCEnEsdu0LdcIIkNJUS5TWlNFOjAwMDkwNi5JUV9FQlRfRVhDTC5GWTIwMDgBAAAA+7xWAAIAAAAJMTYuNzM2NDIxAQgAAAAFAAAAATEBAAAACjEzNjk2ODY5NzgDAAAAAjMyAgAAAAE0BAAA</t>
  </si>
  <si>
    <t>AAEwBwAAAAk4LzMwLzIwMTkIAAAACjEyLzMxLzIwMDgJAAAAATCxUZ6ctC3XCLX0+Ny0LdcIJUNJUS5OWVNFOlJTLklRX05FVF9ERUJUX0VCSVREQS5GWTIwMDcBAAAAxQ0FAAIAAAAIMS4yNTU1NjMBCAAAAAUAAAABMQEAAAAKMTM0MDgzNjc4NQMAAAADMTYwAgAAAAQ0MTkzBAAAAAEwBwAAAAk4LzMwLzIwMTkIAAAACjEyLzMxLzIwMDcJAAAAATBWFx2atC3XCGXaed20LdcIJUNJUS5UU0U6ODAxNS5JUV9TUEVDSUFMX0RJVl9DRi5GWTIwMTQBAAAAmGINAAMAAAAAAAKHRqO0LdcIkQjL27Qt1wgmQ0lRLlRTRTo5ODEwLklRX0xUX0RFQlRfQ0FQSVRBTC5GWTIwMTMBAAAAnnoNAAIAAAAHMTIuNTM3NgEIAAAABQAAAAExAQAAAAoxNjIzOTQxNzI4AwAAAAI3OQIAAAAENDE4NwQAAAABMAcAAAAJOC8zMC8yMDE5CAAAAAkzLzMxLzIwMTMJAAAAATAEA1CatC3XCCflWd20LdcIKUNJUS5OU0U6NzQ4NS5JUV9EQVlTX0lOVkVOVE9SWV9PVVQuRlkyMDE3AQAAACN2DQACAAAACDI2LjE1ODA5AQgAAAAFAAAAATEBAAAACjE4NDU1NTQ4ODQDAAAAAjc5AgAAAAQ0MDM1BAAAAAEwBwAAAAk4LzMwLzIwMTkIAAAACTIvMjgvMjAxNwkAAAABMPy0T5q0LdcIf/tf3bQt1wgkQ0lRLk5ZU0U6UlMuSVFfUkVUVVJOX0NBUElUQUwuRlkyMDE0AQAAAMUNBQACAAAABjYuNDQ1NQEIAAAABQAAAAExAQAAAAoxODI5MjU5MjA3</t>
  </si>
  <si>
    <t>AwAAAAMxNjACAAAABDQzNjMEAAAAATAHAAAACTgvMzAvMjAxOQgAAAAKMTIvMzEvMjAxNAkAAAABMJhkHZq0LdcIk9qH3bQt1wgjQ0lRLlhUUkE6S0NPLklRX1RPVEFMX1JFQ0VJVi5GWTIwMTgBAAAAs10NAAIAAAAHODIzLjIzNQEIAAAABQAAAAExAQAAAAoxOTQ5MTU0ODcwAwAAAAI1MAIAAAAEMTAwMQQAAAABMAcAAAAJOC8zMC8yMDE5CAAAAAoxMi8zMS8yMDE4CQAAAAEwyQOenLQt1wi1m/zctC3XCChDSVEuVFNFOjgwMTUuSVFfRUFSTklOR19DT19NQVJHSU4uRlkyMDE5AQAAAJhiDQACAAAABjIuMjg4MwEIAAAABQAAAAExAQAAAAoxOTY5ODYwMjQ2AwAAAAI3OQIAAAAENDE4MQQAAAABMAcAAAAJOC8zMC8yMDE5CAAAAAkzLzMxLzIwMTkJAAAAATChCNyatC3XCN+cXt20LdcIGUNJUS5UU0U6ODA3NS5JUV9GWC5GWTIwMTkBAAAARG0NAAIAAAAELTMxNQEIAAAABQAAAAExAQAAAAoxOTY5OTQ5ODgzAwAAAAI3OQIAAAAEMjE0NAQAAAABMAcAAAAJOC8zMC8yMDE5CAAAAAkzLzMxLzIwMTkJAAAAATDMGuyftC3XCNe1bdy0LdcIJkNJUS5UU0U6ODA3OC5JUV9MVF9ERUJUX0NBUElUQUwuRlkyMDEwAQAAABpcDQACAAAABzQwLjU5NDMBCAAAAAUAAAABMQEAAAAKMTM4MjUwNDMyNAMAAAACNzkCAAAABDQxODcEAAAAATAHAAAACTgvMzAvMjAxOQgAAAAJMy8zMS8yMDEwCQAAAAEwoQjcmrQt1wg/jGTd</t>
  </si>
  <si>
    <t>tC3XCCdDSVEuWFRSQTpLQ08uSVFfQ0FTSF9PUEVSLkZZMjAxMC4uLi5KUFkBAAAAs10NAAIAAAALMzgyOC4zMzE3MjEBCAAAAAUAAAABMQEAAAAKMTUzOTYwNDQzMwMAAAACNzkCAAAABDIwMDYEAAAAATAHAAAACTgvMzAvMjAxOQgAAAAKMTIvMzEvMjAxMAkAAAABMKsZMZm0LdcIBbSq3bQt1wgaQ0lRLlRTRTo4MDc4LklRX1NHQS5GWTIwMDgBAAAAGlwNAAIAAAAFMjcxNzYBCAAAAAUAAAABMQEAAAAKMTA2Mjc0NzQ4NQMAAAACNzkCAAAAAjIzBAAAAAEwBwAAAAk4LzMwLzIwMTkIAAAACTMvMzEvMjAwOAkAAAABMJSO7pe0LdcI2jnB3bQt1wgmQ0lRLlRTRTo4MDE1LklRX0NVU1RPTV9CRVRBLjIwMTUvMDMvMzEBAAAAmGINAAIAAAAQMS4yNzE0OTc2Njk3NDMwNAB0UL26tC3XCN4j1920LdcIIENJUS5UU0U6MzAzNi5JUV9GVUxMX1RJTUUuRlkyMDA4AQAAAE2ZUwACAAAAAzI0MADDQeyftC3XCPOZady0LdcIJkNJUS5UU0U6ODA3NS5JUV9DQVNIX0NPTlZFUlNJT04uRlkyMDE4AQAAAERtDQACAAAACDIyLjQzNDM2AQgAAAAFAAAAATEBAAAACjE4OTUwMDIwMDkDAAAAAjc5AgAAAAQ0MTg0BAAAAAEwBwAAAAk4LzMwLzIwMTkIAAAACTMvMzEvMjAxOAkAAAABMK93UJq0LdcI6AZ43bQt1wgoQ0lRLlNIU0U6NjAwMDU4LklRX0dBSU5fSU5WRVNUX0NGLkZZMjAwOQEAAADwblMAAgAAAAstNTY4LjE1OTcx</t>
  </si>
  <si>
    <t>MwEIAAAABQAAAAExAQAAAAoxNDQwMDcxOTI3AwAAAAIzMgIAAAAEMjA5MAQAAAABMAcAAAAJOC8zMC8yMDE5CAAAAAoxMi8zMS8yMDA5CQAAAAEwT/O8nbQt1wgyTcvctC3XCCtDSVEuTllTRTpSUy5JUV9ORVRfREVCVF9FQklUREFfQ0FQRVguRlkyMDExAQAAAMUNBQACAAAACDIuMjY4NjA3AQgAAAAFAAAAATEBAAAACjE2NjA3OTU0OTcDAAAAAzE2MAIAAAAFMjMzMTQEAAAAATAHAAAACTgvMzAvMjAxOQgAAAAKMTIvMzEvMjAxMQkAAAABMFI+HZq0LdcIOx1+3bQt1wgkQ0lRLlNIU0U6NjAwMDU4LklRX0lOQ19FUVVJVFkuRlkyMDE0AQAAAPBuUwADAAAAAAAij72dtC3XCIB/3Ny0LdcIJUNJUS5UU0U6ODA3OC5JUV9CQVNJQ19FUFNfRVhDTC5GWTIwMTABAAAAGlwNAAIAAAAKMjc3LjI3MjI0OAEIAAAABQAAAAExAQAAAAoxMzgyNTA0MzI0AwAAAAI3OQIAAAAEMzA2NAQAAAABMAcAAAAJOC8zMC8yMDE5CAAAAAkzLzMxLzIwMTAJAAAAATBHPTCitC3XCBni7du0LdcIKENJUS5UU0U6MzAzNi5JUV9UT1RBTF9ERUJUX0VCSVREQS5GWTIwMTMBAAAATZlTAAIAAAAINy4yNjcyMDYBCAAAAAUAAAABMQEAAAAKMTYyNTc2NDI5MgMAAAACNzkCAAAABDQxOTIEAAAAATAHAAAACTgvMzAvMjAxOQgAAAAJMy8zMS8yMDEzCQAAAAEwXvAcmrQt1wj1OHTdtC3XCC9DSVEuU0hTRTo2MDAwNTguSVFfSU1QVVRfT1BF</t>
  </si>
  <si>
    <t>Ul9MRUFTRV9ERVBSLkZZMjAxNQEAAADwblMAAgAAAAkzNC45MjgwMTQBCAAAAAUAAAABMQEAAAAKMTgzNTE0MjQzNAMAAAACMzICAAAABTIxNjczBAAAAAEwBwAAAAk4LzMwLzIwMTkIAAAACjEyLzMxLzIwMTUJAAAAATBt6u6ctC3XCEBe6Ny0LdcIIkNJUS5UU0U6ODA3OC5JUV9FQklUX01BUkdJTi5GWTIwMTkBAAAAGlwNAAIAAAAGMS4zOTMyAQgAAAAFAAAAATEBAAAACjE5Njk0NDc0MTEDAAAAAjc5AgAAAAQ0MDUzBAAAAAEwBwAAAAk4LzMwLzIwMTkIAAAACTMvMzEvMjAxOQkAAAABMItW3Jq0LdcIFChl3bQt1wgoQ0lRLlNIU0U6NjAwMTUzLklRX0RJTFVUX0VQU19JTkNMLkZZMjAxMwEAAAAXFFQAAgAAAAQxLjE1AQgAAAAFAAAAATEBAAAACjE3Mjk1Njk5MzQDAAAAAjMyAgAAAAE4BAAAAAEwBwAAAAk4LzMwLzIwMTkIAAAACjEyLzMxLzIwMTMJAAAAATBNG++dtC3XCAtCyNy0LdcILENJUS5UU0U6MzAzNi5JUV9JTVBVVF9PUEVSX0xFQVNFX0RFUFIuRlkyMDE5AQAAAE2ZUwACAAAACjQwOC43ODM5MzYBCAAAAAUAAAABMQEAAAAKMTk2OTQ0NzM3NwMAAAACNzkCAAAABTIxNjczBAAAAAEwBwAAAAk4LzMwLzIwMTkIAAAACTMvMzEvMjAxOQkAAAABMLcsDZ+0LdcIII+C3LQt1wgeQ0lRLlRTRTo4MDc4LklRX1JBV19JTlYuRlkyMDE0AQAAABpcDQACAAAABDg0NDMBCAAAAAUAAAABMQEAAAAKMTY4</t>
  </si>
  <si>
    <t>NzM0MzMzMwMAAAACNzkCAAAABDMxNzEEAAAAATAHAAAACTgvMzAvMjAxOQgAAAAJMy8zMS8yMDE0CQAAAAEwY/AvorQt1wjs1f/btC3XCCdDSVEuU0hTRTo2MDAwNTguSVFfRVFVSVRZX01FVEhPRC5GWTIwMTABAAAA8G5TAAIAAAAJMTU4Ljg3MjYzAQgAAAAFAAAAATEBAAAACjE1MzMyMDI3OTUDAAAAAjMyAgAAAAQzMDYzBAAAAAEwBwAAAAk4LzMwLzIwMTkIAAAACjEyLzMxLzIwMTAJAAAAATBDGr2dtC3XCKcx49y0LdcIIUNJUS5YVFJBOktDTy5JUV9UT1RBTF9ERUJULkZZMjAxMAEAAACzXQ0AAgAAAAcxMDYwLjE2AQgAAAAFAAAAATEBAAAACjE1Mzk2MDQ0MzMDAAAAAjUwAgAAAAQ0MTczBAAAAAEwBwAAAAk4LzMwLzIwMTkIAAAACjEyLzMxLzIwMTAJAAAAATAnnMOctC3XCF8379y0LdcIK0NJUS5YVFJBOktDTy5JUV9NSU5PUklUWV9JTlRFUkVTVF9JUy5GWTIwMTMBAAAAs10NAAIAAAAFNS42MzYBCAAAAAUAAAABMQEAAAAKMTcyMjA5NDU5MAMAAAACNTACAAAAAjgzBAAAAAEwBwAAAAk4LzMwLzIwMTkIAAAACjEyLzMxLzIwMTMJAAAAATBR6sOctC3XCCAh8Ny0LdcIK0NJUS5UU0U6ODA3NS5JUV9OSV9BVkFJTF9FWENMX01BUkdJTi5GWTIwMTkBAAAARG0NAAIAAAAGMC41MjY5AQgAAAAFAAAAATEBAAAACjE5Njk5NDk4ODMDAAAAAjc5AgAAAAQ0MTgyBAAAAAEwBwAAAAk4LzMwLzIwMTkIAAAA</t>
  </si>
  <si>
    <t>CTMvMzEvMjAxOQkAAAABMM6hHJq0LdcIFHZs3bQt1wghQ0lRLlRTRTozMDM2LklRX1RPVEFMX0xJQUIuRlkyMDE0AQAAAE2ZUwACAAAABTY0Mjk5AQgAAAAFAAAAATEBAAAACjE2ODYwODg1MjcDAAAAAjc5AgAAAAQxMjc2BAAAAAEwBwAAAAk4LzMwLzIwMTkIAAAACTMvMzEvMjAxNAkAAAABMMAN6Z+0LdcIs8Z83LQt1wgiQ0lRLlRTRTo4MDc4LklRX0dBSU5fSU5WRVNULkZZMjAxNwEAAAAaXA0AAgAAAAQtMTQwAQgAAAAFAAAAATEBAAAACjE4NDkwMjY5MzMDAAAAAjc5AgAAAAI2MgQAAAABMAcAAAAJOC8zMC8yMDE5CAAAAAkzLzMxLzIwMTcJAAAAATBHPTCitC3XCD7hENy0LdcIJENJUS5UU0U6OTgxMC5JUV9TQUxFX0lOVEFOX0NGLkZZMjAxMAEAAACeeg0AAwAAAAAAymIUobQt1wjzxT3ctC3XCCVDSVEuVFNFOjgwNTguSVFfUFJPVl9CQURfREVCVFMuRlkyMDA4AQAAAIH/BwACAAAABS0zOTA5AQgAAAAFAAAAATEBAAAACjEwNjExOTkxODcDAAAAAjc5AgAAAAI5NQQAAAABMAcAAAAJOC8zMC8yMDE5CAAAAAkzLzMxLzIwMDgJAAAAATA/TW2ktC3XCLjF1Nu0LdcIH0NJUS5OWVNFOlJTLklRX0JVSUxESU5HUy5GWTIwMTMBAAAAxQ0FAAIAAAAFOTM0LjYBCAAAAAUAAAABMQEAAAAKMTc3ODE4NTE1MAMAAAADMTYwAgAAAAQzMDIzBAAAAAEwBwAAAAk4LzMwLzIwMTkIAAAACjEyLzMxLzIwMTMJAAAA</t>
  </si>
  <si>
    <t>ATCWaNqetC3XCCDdidy0LdcILENJUS5TSFNFOjYwMDE1My5JUV9UT1RBTF9ERUJUX0NBUElUQUwuRlkyMDEwAQAAABcUVAACAAAABzY3LjY0NTcBCAAAAAUAAAABMQEAAAAKMTU0OTY0OTY4MgMAAAACMzICAAAABDQxODYEAAAAATAHAAAACTgvMzAvMjAxOQgAAAAKMTIvMzEvMjAxMAkAAAABMDKzHZq0LdcIlDOE3bQt1wgmQ0lRLlNaU0U6MDAwOTA2LklRX0dST1NTX01BUkdJTi5GWTIwMTcBAAAA+7xWAAIAAAAGMi4zNzIyAQgAAAAFAAAAATEBAAAACjE5NTEyNzYwMTMDAAAAAjMyAgAAAAQ0MDc0BAAAAAEwBwAAAAk4LzMwLzIwMTkIAAAACDEvMS8yMDE4CQAAAAEwkRAImbQt1whLLpvdtC3XCBxDSVEuVFNFOjk4MTAuSVFfREFfQ0YuRlkyMDE2AQAAAJ56DQACAAAABDU5MDcBCAAAAAUAAAABMQEAAAAKMTc5ODg5NTAxNAMAAAACNzkCAAAABDIxNjAEAAAAATAHAAAACTgvMzAvMjAxOQgAAAAJMy8zMS8yMDE2CQAAAAEw9xQUobQt1whh/SnctC3XCCtDSVEuVFNFOjgwNzguSVFfTUlOT1JJVFlfSU5URVJFU1RfSVMuRlkyMDEzAQAAABpcDQACAAAAAy02MgEIAAAABQAAAAExAQAAAAoxNjI2NzI1NzkxAwAAAAI3OQIAAAACODMEAAAAATAHAAAACTgvMzAvMjAxOQgAAAAJMy8zMS8yMDEzCQAAAAEwLIsworQt1wjoqQ/ctC3XCCRDSVEuVFNFOjgwNzUuSVFfUEVSSU9EREFURV9JUy5GWTIwMTEBAAAARG0N</t>
  </si>
  <si>
    <t>AAUAAAAKMjAxMS8wMy8zMQB0tQKgtC3XCAT4Ody0LdcIJ0NJUS5TWlNFOjAwMDkwNi5JUV9TQUxFX0lOVEFOX0NGLkZZMjAxMgEAAAD7vFYAAwAAAAAAFNzwm7Qt1wgTaw7dtC3XCCtDSVEuVFNFOjgwNzUuSVFfTUlOT1JJVFlfSU5URVJFU1RfSVMuRlkyMDA5AQAAAERtDQACAAAAAy05MQEIAAAABQAAAAExAQAAAAoxMzg2NjAwMjY2AwAAAAI3OQIAAAACODMEAAAAATAHAAAACTgvMzAvMjAxOQgAAAAJMy8zMS8yMDA5CQAAAAEwkUECoLQt1wiL3FjctC3XCCFDSVEuVFNFOjgwMTUuSVFfQ0FTSF9UQVhFUy5GWTIwMTIBAAAAmGINAAIAAAAFMzEzNzkBCAAAAAUAAAABMQEAAAAKMTU1MzIzOTc0NAMAAAACNzkCAAAABDMwNTMEAAAAATAHAAAACTgvMzAvMjAxOQgAAAAJMy8zMS8yMDEyCQAAAAEwd3FHo7Qt1wjfl7rbtC3XCBtDSVEuVFNFOjk4MTAuSVFfTEFORC5GWTIwMDgBAAAAnnoNAAIAAAAENzUzOQEIAAAABQAAAAExAQAAAAoxMDY1NTU3NTA5AwAAAAI3OQIAAAAEMzA5OAQAAAABMAcAAAAJOC8zMC8yMDE5CAAAAAkzLzMxLzIwMDgJAAAAATDPOhShtC3XCIuDXNy0LdcIHkNJUS5TSFNFOjYwMDA1OC5JUV9DT0dTLkZZMjAxMwEAAADwblMAAgAAAAwyMDA2MTEuNDIxMDIBCAAAAAUAAAABMQEAAAAKMTcyNTI1NjkzNgMAAAACMzICAAAAAjM0BAAAAAEwBwAAAAk4LzMwLzIwMTkIAAAACjEyLzMxLzIw</t>
  </si>
  <si>
    <t>MTMJAAAAATAtaL2dtC3XCHRN4Ny0LdcIGUNJUS4wLklRX1NBTEVfSU5UQU5fQ0YuRlkFAAAAAAAAAAgAAAAVKEludmFsaWQgVGltZSBQZXJpb2QpJPPDm7Qt1wgLvkvdtC3XCCVDSVEuVFNFOjgwNzguSVFfQ0FQSVRBTF9MRUFTRVMuRlkyMDEyAQAAABpcDQADAAAAAAAsizCitC3XCLe65tu0LdcIJkNJUS5UU0U6ODA3OC5JUV9ERUZfVEFYX0xJQUJfTFQuRlkyMDEyAQAAABpcDQACAAAABDQ5ODUBCAAAAAUAAAABMQEAAAAKMTU1NjY0ODMzMAMAAAACNzkCAAAABDEwMjcEAAAAATAHAAAACTgvMzAvMjAxOQgAAAAJMy8zMS8yMDEyCQAAAAEwLIsworQt1wiBRRfctC3XCB1DSVEuVFNFOjgwNzUuSVFfR0FfRVhQLkZZMjAxMQEAAABEbQ0AAwAAAAAAdLUCoLQt1whLKkvctC3XCCZDSVEuVFNFOjgwNzUuSVFfTkVUX0RFQlRfRUJJVERBLkZZMjAxNgEAAABEbQ0AAgAAAAg1Ljc1NjM2OAEIAAAABQAAAAExAQAAAAoxNzk5MjQzNDY5AwAAAAI3OQIAAAAENDE5MwQAAAABMAcAAAAJOC8zMC8yMDE5CAAAAAkzLzMxLzIwMTYJAAAAATCvd1CatC3XCKhUat20LdcIH0NJUS5UU0U6OTgxMC5JUV9BUl9UVVJOUy5GWTIwMTUBAAAAnnoNAAIAAAAINS40MjI4MDkBCAAAAAUAAAABMQEAAAAKMTc0NDk0NjE3OQMAAAACNzkCAAAABDQwMDEEAAAAATAHAAAACTgvMzAvMjAxOQgAAAAJMy8zMS8yMDE1CQAAAAEwpSlQmrQt</t>
  </si>
  <si>
    <t>1wgw9nbdtC3XCCxDSVEuVFNFOjgwNTguSVFfREVCVF9FUVVJVl9PUEVSX0xFQVNFLkZZMjAxOAEAAACB/wcAAgAAAAcxNTc1OTM2AQgAAAAFAAAAATEBAAAACjE5NjkwOTMxODQDAAAAAjc5AgAAAAUyMTY3MQQAAAABMAcAAAAJOC8zMC8yMDE5CAAAAAkzLzMxLzIwMTgJAAAAATCEWkijtC3XCBNyyNu0LdcIJENJUS5OWVNFOlJTLklRX0dBSU5fQVNTRVRTX0NGLkZZMjAxNQEAAADFDQUAAgAAAAQtMi4yAQgAAAAFAAAAATEBAAAACjE4NzcyOTY3NDIDAAAAAzE2MAIAAAAEMjAyNgQAAAABMAcAAAAJOC8zMC8yMDE5CAAAAAoxMi8zMS8yMDE1CQAAAAEwt2PVnrQt1wjrn4rctC3XCCZDSVEuU0hTRTo2MDAwNTguSVFfRUJJVEFfTUFSR0lOLkZZMjAxOAEAAADwblMAAgAAAActMC4yNzczAQgAAAAFAAAAATEBAAAACjE5NTI5ODk3MDUDAAAAAjMyAgAAAAQ0NDE5BAAAAAEwBwAAAAk4LzMwLzIwMTkIAAAACjEyLzMxLzIwMTgJAAAAATCE8eKZtC3XCLRlh920LdcIIENJUS5UU0U6ODAxNS5JUV9DQVNIX0NPTlZFUlNJT04uAQAAAJhiDQACAAAACTQ3Ljc3MjI5NQEIAAAABQAAAAExAQAAAAoxOTc2NDkwODQ5AwAAAAI3OQIAAAAENDE4NAQAAAABMAcAAAAJOC8zMC8yMDE5CAAAAAk2LzMwLzIwMTkJAAAAATC9mZDgtC3XCL2ZkOC0LdcIIUNJUS5UU0U6ODA3NS5JUV9OSV9DT01QQU5ZLkZZMjAxMAEAAABEbQ0A</t>
  </si>
  <si>
    <t>AgAAAAQzMDI2AQgAAAAFAAAAATEBAAAACjEzODY2MDExNDgDAAAAAjc5AgAAAAU0MTU3MQQAAAABMAcAAAAJOC8zMC8yMDE5CAAAAAkzLzMxLzIwMTAJAAAAATCRZwKgtC3XCOG6Qdy0LdcIIkNJUS5TWlNFOjAwMDkwNi5JUV9ORVRfREVCVC5GWTIwMTYBAAAA+7xWAAIAAAAKLTE5NC4wOTg5NQEIAAAABQAAAAExAQAAAAoxODgzNjQxMDM5AwAAAAIzMgIAAAAENDM2NAQAAAABMAcAAAAJOC8zMC8yMDE5CAAAAAoxMi8zMS8yMDE2CQAAAAEwC0HEm7Qt1wg8dSbdtC3XCB9DSVEuVFNFOjgwNTguSVFfQlZfU0hBUkUuRlkyMDE1AQAAAIH/BwACAAAACzM0MzcuNzUxOTY2AQgAAAAFAAAAATEBAAAACjE3OTc0NzQwNDUDAAAAAjc5AgAAAAQ0MDIwBAAAAAEwBwAAAAk4LzMwLzIwMTkIAAAACTMvMzEvMjAxNQkAAAABMK6+R6O0LdcIUFzX27Qt1wgZQ0lRLlRTRTo4MDU4LklRX0RPLkZZMjAxMQEAAACB/wcAAwAAAAAAFxBupLQt1wiTr9XbtC3XCCBDSVEuVFNFOjk4MTAuSVFfU1RfSU5WRVNULkZZMjAwOAEAAACeeg0AAgAAAAQxMTM0AQgAAAAFAAAAATEBAAAACjEwNjU1NTc1MDkDAAAAAjc5AgAAAAQxMDY5BAAAAAEwBwAAAAk4LzMwLzIwMTkIAAAACTMvMzEvMjAwOAkAAAABMHsdH6G0LdcIHq8N3LQt1wgwQ0lRLlhUUkE6S0NPLklRX1RPVEFMX09VVFNUQU5ESU5HX0JTX0RBVEUuRlkyMDE3AQAAALNdDQAC</t>
  </si>
  <si>
    <t>AAAABTk5Ljc1AQQAAAAFAAAAATUBAAAACjE5NDkxNTQ4NjYCAAAABTI0MTUyBgAAAAEw1NydnLQt1wiZPhDdtC3XCB9DSVEuU1pTRTowMDA5MDYuSVFfREFfQ0YuRlkyMDE4AQAAAPu8VgACAAAACTI4LjI5NzY3OAEIAAAABQAAAAExAQAAAAoxOTUxMjc2MDE2AwAAAAIzMgIAAAAEMjE2MAQAAAABMAcAAAAJOC8zMC8yMDE5CAAAAAoxMi8zMS8yMDE4CQAAAAEw+I7Em7Qt1wheQzjdtC3XCChDSVEuWFRSQTpLQ08uSVFfVE9UQUxfREVCVC5GWTIwMTQuLi4uSlBZAQAAALNdDQACAAAADTExMzMwOS4yOTY1OTkBCAAAAAUAAAABMQEAAAAKMTc3ODgxOTcxMgMAAAACNzkCAAAABDQxNzMEAAAAATAHAAAACTgvMzAvMjAxOQgAAAAKMTIvMzEvMjAxNAkAAAABMLXyMJm0LdcItOur3bQt1wglQ0lRLlRTRTo5ODEwLklRX0NBU0hfU1RfSU5WRVNULkZZMjAxMAEAAACeeg0AAgAAAAUxNzQ2MQEIAAAABQAAAAExAQAAAAoxMzgyNTA1MDQ5AwAAAAI3OQIAAAAEMTAwMgQAAAABMAcAAAAJOC8zMC8yMDE5CAAAAAkzLzMxLzIwMTAJAAAAATDKYhShtC3XCHc1Tty0LdcIIENJUS5YVFJBOktDTy5JUV9GVUxMX1RJTUUuRlkyMDE1AQAAALNdDQACAAAABDk1OTIA8Y6dnLQt1wi8EQTdtC3XCChDSVEuWFRSQTpLQ08uSVFfVE9UQUxfREVCVC5GWTIwMTcuLi4uSlBZAQAAALNdDQACAAAADDY0NzQzLjA3OTQ4NQEIAAAABQAA</t>
  </si>
  <si>
    <t>AAExAQAAAAoxOTQ5MTU0ODY2AwAAAAI3OQIAAAAENDE3MwQAAAABMAcAAAAJOC8zMC8yMDE5CAAAAAoxMi8zMS8yMDE3CQAAAAEwtfIwmbQt1wjKHajdtC3XCCZDSVEuU1pTRTowMDA5MDYuSVFfSU5URVJFU1RfRVhQLkZZMjAxOAEAAAD7vFYAAgAAAAstMzU0Ljk0NjY1NwEIAAAABQAAAAExAQAAAAoxOTUxMjc2MDE2AwAAAAIzMgIAAAACODIEAAAAATAHAAAACTgvMzAvMjAxOQgAAAAKMTIvMzEvMjAxOAkAAAABMPiOxJu0LdcIuF8L3bQt1wgkQ0lRLlRTRTo5ODEwLklRX1BFUklPRERBVEVfSVMuRlkyMDEwAQAAAJ56DQAFAAAACjIwMTAvMDMvMzEAymIUobQt1wiTDlXctC3XCB9DSVEuTlNFOjc0ODUuSVFfRUJUX0VYQ0wuRlkyMDEzAQAAACN2DQACAAAABTEzNDA3AQgAAAAFAAAAATEBAAAACjE2MjEwMDA2MzcDAAAAAjc5AgAAAAE0BAAAAAEwBwAAAAk4LzMwLzIwMTkIAAAACTIvMjgvMjAxMwkAAAABMFAWMKK0LdcIvufy27Qt1wgaQ0lRLk5TRTo3NDg1LklRX1JFVi5GWTIwMTgBAAAAI3YNAAIAAAAGODUxNDI1AQgAAAAFAAAAATEBAAAACjE4OTE3ODI5ODMDAAAAAjc5AgAAAAMxMTIEAAAAATAHAAAACTgvMzAvMjAxOQgAAAAJMi8yOC8yMDE4CQAAAAEwFtAeobQt1whJEw3ctC3XCCZDSVEuU0hTRTo2MDAwNTguSVFfQkVUQV8yWVIuMjAwOC8xMi8zMQEAAADwblMAAgAAABEwLjM1Mzc4MTQ3MTMz</t>
  </si>
  <si>
    <t>NjMzNACgd726tC3XCFNs4N20LdcILENJUS5UU0U6ODAxNS5JUV9JTVBVVF9PUEVSX0xFQVNFX0RFUFIuRlkyMDE0AQAAAJhiDQACAAAADDIxMjYwLjA1NDY2NAEIAAAABQAAAAExAQAAAAoxNjg5NjU1NDAyAwAAAAI3OQIAAAAFMjE2NzMEAAAAATAHAAAACTgvMzAvMjAxOQgAAAAJMy8zMS8yMDE0CQAAAAEwC2BGo7Qt1whT8tLbtC3XCCVDSVEuVFNFOjgwNzUuSVFfU1BFQ0lBTF9ESVZfQ0YuRlkyMDE3AQAAAERtDQADAAAAAADU8+uftC3XCLOZVNy0LdcIIENJUS5UU0U6MzAzNi5JUV9QQVJUX1RJTUUuRlkyMDE1AQAAAE2ZUwADAAAAAAAgaQyftC3XCNL5eNy0LdcIJENJUS5TSFNFOjYwMDA1OC5JUV9TR0FfTUFSR0lOLkZZMjAwOAEAAADwblMAAgAAAAYxLjUwMDQBCAAAAAUAAAABMQEAAAAKMTM2NzQ0MDUwNQMAAAACMzICAAAABDQzNzUEAAAAATAHAAAACTgvMzAvMjAxOQgAAAAKMTIvMzEvMjAwOAkAAAABMJ2j4pm0LdcI0PCG3bQt1wgjQ0lRLlRTRTozMDM2LklRX0RJTFVUX1dFSUdIVC5GWTIwMTIBAAAATZlTAAIAAAAFMjUuNDYA1b/on7Qt1wi2bYDctC3XCDFDSVEuWFRSQTpLQ08uSVFfQ0hBTkdFX05FVF9XT1JLSU5HX0NBUElUQUwuRlkyMDE4AQAAALNdDQACAAAABjExMi41NQEIAAAABQAAAAExAQAAAAoxOTQ5MTU0ODcwAwAAAAI1MAIAAAAENDQyMQQAAAABMAcAAAAJOC8zMC8yMDE5CAAA</t>
  </si>
  <si>
    <t>AAoxMi8zMS8yMDE4CQAAAAEwyQOenLQt1wibBgHdtC3XCChDSVEuU1pTRTowMDA5MDYuSVFfR0FJTl9BU1NFVFNfQ0YuRlkyMDE1AQAAAPu8VgACAAAACi03Ny43Mjc5MTkBCAAAAAUAAAABMQEAAAAKMTgzNzY0NzA5MgMAAAACMzICAAAABDIwMjYEAAAAATAHAAAACTgvMzAvMjAxOQgAAAAKMTIvMzEvMjAxNQkAAAABMBYaxJu0LdcI6MMK3bQt1wgjQ0lRLlNIU0U6NjAwMDU4LklRX09USEVSX1JFVi5GWTIwMDkBAAAA8G5TAAMAAAAAAF3MvJ20LdcIKhvP3LQt1wgfQ0lRLlhUUkE6S0NPLklRX1RSRUFTVVJZLkZZMjAxOAEAAACzXQ0AAwAAAAAAyQOenLQt1wi/JvXctC3XCClDSVEuTlNFOjc0ODUuSVFfSU5WRVNUX1NFQ1VSSVRZX0NGLkZZMjAxMAEAAAAjdg0AAgAAAAQtODg0AQgAAAAFAAAAATEBAAAACjEzNzM3MDYxNzUDAAAAAjc5AgAAAAQyMDI3BAAAAAEwBwAAAAk4LzMwLzIwMTkIAAAACTIvMjgvMjAxMAkAAAABMGTIL6K0LdcIxiTy27Qt1wgoQ0lRLlRTRTo4MDU4LklRX0RFRl9UQVhfQVNTRVRTX0xULkZZMjAxMwEAAACB/wcAAgAAAAU1NzQxMAEIAAAABQAAAAExAQAAAAoxNzAzNzIzNzMzAwAAAAI3OQIAAAAEMTAyNgQAAAABMAcAAAAJOC8zMC8yMDE5CAAAAAkzLzMxLzIwMTMJAAAAATDXq26ktC3XCIuextu0LdcIGUNJUS5UU0U6ODAxNS5JUV9GWC5GWTIwMTYBAAAAmGINAAIAAAAGLTE3</t>
  </si>
  <si>
    <t>NjMyAQgAAAAFAAAAATEBAAAACjE3OTgzMzY0MTEDAAAAAjc5AgAAAAQyMTQ0BAAAAAEwBwAAAAk4LzMwLzIwMTkIAAAACTMvMzEvMjAxNgkAAAABMOL7RqO0LdcItdbj27Qt1wgdQ0lRLlRTRTo4MDc4LklRX0dBX0VYUC5GWTIwMTkBAAAAGlwNAAMAAAAAADdkMKK0LdcIflsB3LQt1wguQ0lRLk5TRTo3NDg1LklRX1RPVEFMX0RFQlRfRUJJVERBX0NBUEVYLkZZMjAwOQEAAAAjdg0AAgAAAAkxOS41MjY3OTkBCAAAAAUAAAABMQEAAAAKMTM3MzcwNTIyOQMAAAACNzkCAAAABTIzMzEzBAAAAAEwBwAAAAk4LzMwLzIwMTkIAAAACTIvMjgvMjAwOQkAAAABMItW3Jq0LdcInIZf3bQt1wgkQ0lRLlRTRTo4MDE1LklRX0NVUlJFTkNZX0dBSU4uRlkyMDEzAQAAAJhiDQACAAAABi0xMDM1NAEIAAAABQAAAAExAQAAAAoxNjg5NjU1MzAxAwAAAAI3OQIAAAACMzgEAAAAATAHAAAACTgvMzAvMjAxOQgAAAAJMy8zMS8yMDEzCQAAAAEwd3FHo7Qt1whUn+LbtC3XCB5DSVEuU0hTRTo2MDAwNTguSVFfQ09HUy5GWTIwMTUBAAAA8G5TAAIAAAAMNjEyMzAuMDAyNzkyAQgAAAAFAAAAATEBAAAACjE4MzUxNDI0MzQDAAAAAjMyAgAAAAIzNAQAAAABMAcAAAAJOC8zMC8yMDE5CAAAAAoxMi8zMS8yMDE1CQAAAAEwberunLQt1wg9EOHctC3XCB9DSVEuTlNFOjc0ODUuSVFfVE9UQUxfQ0EuRlkyMDE5AQAAACN2DQACAAAABjMy</t>
  </si>
  <si>
    <t>OTk4OQEIAAAABQAAAAExAQAAAAoxOTY3MDA0ODY3AwAAAAI3OQIAAAAEMTAwOAQAAAABMAcAAAAJOC8zMC8yMDE5CAAAAAkyLzI4LzIwMTkJAAAAATCN9h6htC3XCKsOXNy0LdcIJENJUS5UU0U6ODA3NS5JUV9FQklUREEuRlkyMDEwLi4uLkpQWQEAAABEbQ0AAgAAAAQ2NDMzAQgAAAAFAAAAATEBAAAACjEzODY2MDExNDgDAAAAAjc5AgAAAAQ0MDUxBAAAAAEwBwAAAAk4LzMwLzIwMTkIAAAACTMvMzEvMjAxMAkAAAABMJc3CJm0LdcICg2n3bQt1wgnQ0lRLlNIU0U6NjAwMDU4LklRX0NVUlJFTkNZX0dBSU4uRlkyMDE1AQAAAPBuUwACAAAACy03ODIuMzk2MjIyAQgAAAAFAAAAATEBAAAACjE4MzUxNDI0MzQDAAAAAjMyAgAAAAIzOAQAAAABMAcAAAAJOC8zMC8yMDE5CAAAAAoxMi8zMS8yMDE1CQAAAAEwberunLQt1wg9EOHctC3XCCdDSVEuU1pTRTowMDA5MDYuSVFfRUJJVERBLkZZMjAxNi4uLi5KUFkBAAAA+7xWAAIAAAALNjk2MC42OTA5NDIBCAAAAAUAAAABMQEAAAAKMTg4MzY0MTAzOQMAAAACNzkCAAAABDQwNTEEAAAAATAHAAAACTgvMzAvMjAxOQgAAAAKMTIvMzEvMjAxNgkAAAABMMakMJm0LdcI/jOn3bQt1wggQ0lRLlRTRTo4MDc1LklRX0lOVkVOVE9SWS5GWTIwMTUBAAAARG0NAAIAAAAFMzE5ODQBCAAAAAUAAAABMQEAAAAKMTc0NTIxNDIyNwMAAAACNzkCAAAABDEwNDMEAAAAATAHAAAA</t>
  </si>
  <si>
    <t>CTgvMzAvMjAxOQgAAAAJMy8zMS8yMDE1CQAAAAEwCaXrn7Qt1wjpiEzctC3XCCRDSVEuVFNFOjgwNzguSVFfQ1VSUkVOVF9SQVRJTy5GWTIwMTEBAAAAGlwNAAIAAAAIMS40NjkwODUBCAAAAAUAAAABMQEAAAAKMTQ2MjcxMjUwNAMAAAACNzkCAAAABDQwMzAEAAAAATAHAAAACTgvMzAvMjAxOQgAAAAJMy8zMS8yMDExCQAAAAEwoQjcmrQt1wg/jGTdtC3XCBpDSVEuTlNFOjc0ODUuSVFfRUJULkZZMjAxNwEAAAAjdg0AAgAAAAUxNzU2MwEIAAAABQAAAAExAQAAAAoxODQ1NTU0ODg0AwAAAAI3OQIAAAADMTM5BAAAAAEwBwAAAAk4LzMwLzIwMTkIAAAACTIvMjgvMjAxNwkAAAABMBbQHqG0LdcIoWwl3LQt1wgZQ0lRLlRTRTozMDM2LklRX0dXLkZZMjAwOAEAAABNmVMAAgAAAAY2NC43NzMBCAAAAAUAAAABMQEAAAAKMTA2MTE5MTQxMwMAAAACNzkCAAAABDExNzEEAAAAATAHAAAACTgvMzAvMjAxOQgAAAAJMy8zMS8yMDA4CQAAAAEwzBrsn7Qt1wiTY3bctC3XCCJDSVEuVFNFOjMwMzYuSVFfRUJJVF9NQVJHSU4uRlkyMDEwAQAAAE2ZUwACAAAABjEuNDAxOAEIAAAABQAAAAExAQAAAAoxNDExNjU4OTc2AwAAAAI3OQIAAAAENDA1MwQAAAABMAcAAAAJOC8zMC8yMDE5CAAAAAkzLzMxLzIwMTAJAAAAATC1yByatC3XCPsRdN20LdcIMENJUS5OWVNFOlJTLklRX0NIQU5HRV9ORVRfV09SS0lOR19DQVBJVEFM</t>
  </si>
  <si>
    <t>LkZZMjAxNwEAAADFDQUAAgAAAAMyOTMBCAAAAAUAAAABMQEAAAAKMTk0NzYwOTkwOQMAAAADMTYwAgAAAAQ0NDIxBAAAAAEwBwAAAAk4LzMwLzIwMTkIAAAACjEyLzMxLzIwMTcJAAAAATDQ/9WetC3XCGGPl9y0LdcIM0NJUS5YVFJBOktDTy5JUV9DSEFOR0VfT1RIRVJfTkVUX09QRVJfQVNTRVRTLkZZMjAxNgEAAACzXQ0AAgAAAAYtMzkuMTEBCAAAAAUAAAABMQEAAAAKMTg3NzY5MzU5OAMAAAACNTACAAAABDIwNDUEAAAAATAHAAAACTgvMzAvMjAxOQgAAAAKMTIvMzEvMjAxNgkAAAABMAi2nZy0LdcI6zzt3LQt1wglQ0lRLlhUUkE6S0NPLklRX1NUX0RFQlRfSVNTVUVELkZZMjAxNwEAAACzXQ0AAwAAAAAA1NydnLQt1wjUf/jctC3XCCJDSVEuU1pTRTowMDA5MDYuSVFfVE9UQUxfQ0EuRlkyMDE4AQAAAPu8VgACAAAADDEwMjY2LjUyNjE2MgEIAAAABQAAAAExAQAAAAoxOTUxMjc2MDE2AwAAAAIzMgIAAAAEMTAwOAQAAAABMAcAAAAJOC8zMC8yMDE5CAAAAAoxMi8zMS8yMDE4CQAAAAEw+I7Em7Qt1wg2EifdtC3XCCpDSVEuU0hTRTo2MDAwNTguSVFfTkVUX0lOVEVSRVNUX0VYUC5GWTIwMTYBAAAA8G5TAAIAAAALLTMwNS4zMzc0NDQBCAAAAAUAAAABMQEAAAAKMTg3NDA5NTgyNwMAAAACMzICAAAAAzM2OAQAAAABMAcAAAAJOC8zMC8yMDE5CAAAAAoxMi8zMS8yMDE2CQAAAAEwdBDvnLQt1wgqXuHc</t>
  </si>
  <si>
    <t>tC3XCCVDSVEuVFNFOjgwMTUuSVFfTFRfREVCVF9FUVVJVFkuRlkyMDE2AQAAAJhiDQACAAAABzkyLjIwMDgBCAAAAAUAAAABMQEAAAAKMTc5ODMzNjQxMQMAAAACNzkCAAAABDQwODUEAAAAATAHAAAACTgvMzAvMjAxOQgAAAAJMy8zMS8yMDE2CQAAAAEwrOHbmrQt1wjpdV7dtC3XCCZDSVEuVFNFOjgwNzguSVFfRVhUUkFfQUNDX0lURU1TLkZZMjAxNwEAAAAaXA0AAwAAAAAARz0worQt1wi3dyHctC3XCCpDSVEuVFNFOjgwNzguSVFfVE9UQUxfQ09NTU9OX0VRVUlUWS5GWTIwMTcBAAAAGlwNAAIAAAAGMTcwNDIyAQgAAAAFAAAAATEBAAAACjE4NDkwMjY5MzMDAAAAAjc5AgAAAAQxMDA2BAAAAAEwBwAAAAk4LzMwLzIwMTkIAAAACTMvMzEvMjAxNwkAAAABMEc9MKK0LdcIYh4J3LQt1wgfQ0lRLk5ZU0U6UlMuSVFfQ0hBTkdFX0FSLkZZMjAxNgEAAADFDQUAAgAAAAUtMzYuNAEIAAAABQAAAAExAQAAAAoxOTQ3NjA5OTAyAwAAAAMxNjACAAAABDIwMTgEAAAAATAHAAAACTgvMzAvMjAxOQgAAAAKMTIvMzEvMjAxNgkAAAABMLGK1Z60LdcIs7CS3LQt1wgfQ0lRLlRTRTo5ODEwLklRX1RPVEFMX0NMLkZZMjAwOAEAAACeeg0AAgAAAAYzMTQyNDgBCAAAAAUAAAABMQEAAAAKMTA2NTU1NzUwOQMAAAACNzkCAAAABDEwMDkEAAAAATAHAAAACTgvMzAvMjAxOQgAAAAJMy8zMS8yMDA4CQAAAAEwzzoUobQt1who</t>
  </si>
  <si>
    <t>LybctC3XCChDSVEuVFNFOjgwNzguSVFfVE9UQUxfRElWX1BBSURfQ0YuRlkyMDE4AQAAABpcDQACAAAABS00MDYzAQgAAAAFAAAAATEBAAAACjE4OTQ1Njc3NDADAAAAAjc5AgAAAAQyMDIyBAAAAAEwBwAAAAk4LzMwLzIwMTkIAAAACTMvMzEvMjAxOAkAAAABMDdkMKK0LdcI9j8Z3LQt1wggQ0lRLlRTRTo4MDU4LklRX0NIQU5HRV9BUC5GWTIwMTQBAAAAgf8HAAIAAAAGLTk1MDIyAQgAAAAFAAAAATEBAAAACjE3NDMzNzA1NjQDAAAAAjc5AgAAAAQyMDE3BAAAAAEwBwAAAAk4LzMwLzIwMTkIAAAACTMvMzEvMjAxNAkAAAABMMKXR6O0LdcIDAiv27Qt1wghQ0lRLlNIU0U6NjAwMTUzLklRX1JBV19JTlYuRlkyMDE2AQAAABcUVAACAAAACDMuNzIxNDc5AQgAAAAFAAAAATEBAAAACjE4ODI5NTA2MDMDAAAAAjMyAgAAAAQzMTcxBAAAAAEwBwAAAAk4LzMwLzIwMTkIAAAACjEyLzMxLzIwMTYJAAAAATCSdNWdtC3XCLV5ydy0LdcIKkNJUS5TSFNFOjYwMDA1OC5JUV9DRk9fQ1VSUkVOVF9MSUFCLkZZMjAwOQEAAADwblMAAgAAAAktMC4wMzU1MzkBCAAAAAUAAAABMQEAAAAKMTQ0MDA3MTkyNwMAAAACMzICAAAABDQxODUEAAAAATAHAAAACTgvMzAvMjAxOQgAAAAKMTIvMzEvMjAwOQkAAAABMJ2j4pm0LdcITzmJ3bQt1wgqQ0lRLlNaU0U6MDAwOTA2LklRX05FVF9JTlRFUkVTVF9FWFAuRlkyMDEzAQAAAPu8</t>
  </si>
  <si>
    <t>VgACAAAACi0yMC4zMDE5MjMBCAAAAAUAAAABMQEAAAAKMTczMDAyODExNwMAAAACMzICAAAAAzM2OAQAAAABMAcAAAAJOC8zMC8yMDE5CAAAAAoxMi8zMS8yMDEzCQAAAAEwFNzwm7Qt1wi2IiHdtC3XCChDSVEuVFNFOjgwNzguSVFfVE9UQUxfREVCVF9SRVBBSUQuRlkyMDE1AQAAABpcDQACAAAABi00NDUyNQEIAAAABQAAAAExAQAAAAoxNzQ2MTkzNTczAwAAAAI3OQIAAAAEMjE2NgQAAAABMAcAAAAJOC8zMC8yMDE5CAAAAAkzLzMxLzIwMTUJAAAAATBQFjCitC3XCCh9GNy0LdcIJUNJUS5YVFJBOktDTy5JUV9ORVRfUkVOVEFMX0VYUC5GWTIwMTcBAAAAs10NAAIAAAAFNjUuMjUBCAAAAAUAAAABMQEAAAAKMTk0OTE1NDg2NgMAAAACNTACAAAABTI0MjYxBAAAAAEwBwAAAAk4LzMwLzIwMTkIAAAACjEyLzMxLzIwMTcJAAAAATAItp2ctC3XCM64AN20LdcIK0NJUS5TSFNFOjYwMDA1OC5JUV9HV19JTlRBTl9BTU9SVF9DRi5GWTIwMTABAAAA8G5TAAIAAAAJMjEuMTA4MDMzAQgAAAAFAAAAATEBAAAACjE1MzMyMDI3OTUDAAAAAjMyAgAAAAQyMTgyBAAAAAEwBwAAAAk4LzMwLzIwMTkIAAAACjEyLzMxLzIwMTAJAAAAATBDGr2dtC3XCAc309y0LdcIIUNJUS5OU0U6NzQ4NS5JUV9TR0FfTUFSR0lOLkZZMjAxMgEAAAAjdg0AAgAAAAY0LjY2NDQBCAAAAAUAAAABMQEAAAAKMTU1MTcyMTU1MAMAAAACNzkC</t>
  </si>
  <si>
    <t>AAAABDQzNzUEAAAAATAHAAAACTgvMzAvMjAxOQgAAAAJMi8yOS8yMDEyCQAAAAEwi1bcmrQt1wjgTlfdtC3XCCJDSVEuU1pTRTowMDA5MDYuSVFfVFJFQVNVUlkuRlkyMDE1AQAAAPu8VgADAAAAAAAWGsSbtC3XCNZUD920LdcIIENJUS5OWVNFOlJTLklRX1RPVEFMX0RFQlQuRlkyMDE1AQAAAMUNBQACAAAABjE5MjguNwEIAAAABQAAAAExAQAAAAoxODc3Mjk2NzQyAwAAAAMxNjACAAAABDQxNzMEAAAAATAHAAAACTgvMzAvMjAxOQgAAAAKMTIvMzEvMjAxNQkAAAABMPw81Z60LdcI5a7P3bQt1wgnQ0lRLlRTRTo4MDc1LklRX0NBU0hfT1BFUi5GWTIwMTkuLi4uSlBZAQAAAERtDQACAAAABi0xMzI2OAEIAAAABQAAAAExAQAAAAoxOTY5OTQ5ODgzAwAAAAI3OQIAAAAEMjAwNgQAAAABMAcAAAAJOC8zMC8yMDE5CAAAAAkzLzMxLzIwMTkJAAAAATCrGTGZtC3XCHMuqd20LdcIIkNJUS5UU0U6MzAzNi5JUV9HQUlOX0FTU0VUUy5GWTIwMDgBAAAATZlTAAIAAAAFMC4yMDcBCAAAAAUAAAABMQEAAAAKMTA2MTE5MTQxMwMAAAACNzkCAAAAAjU2BAAAAAEwBwAAAAk4LzMwLzIwMTkIAAAACTMvMzEvMjAwOAkAAAABMMwa7J+0LdcIpW5y3LQt1wgeQ0lRLlRTRTo4MDc4LklRX1pfU0NPUkUuRlkyMDE0AQAAABpcDQACAAAACDMuNTI0NTg3AQgAAAAFAAAAATEBAAAACjE2ODczNDMzMzMDAAAAAjc5AgAAAAYxMDAx</t>
  </si>
  <si>
    <t>MjMEAAAAATAHAAAACTgvMzAvMjAxOQgAAAAJMy8zMS8yMDE0CQAAAAEwkC/cmrQt1wi/EV/dtC3XCCVDSVEuU0hTRTo2MDAwNTguSVFfR0FJTl9JTlZFU1QuRlkyMDA4AQAAAPBuUwADAAAAAACqpbydtC3XCCpp1ty0LdcILkNJUS5UU0U6MzAzNi5JUV9UT1RBTF9ERUJUX0VCSVREQV9DQVBFWC5GWTIwMTABAAAATZlTAAIAAAAINi40NDMyODgBCAAAAAUAAAABMQEAAAAKMTQxMTY1ODk3NgMAAAACNzkCAAAABTIzMzEzBAAAAAEwBwAAAAk4LzMwLzIwMTkIAAAACTMvMzEvMjAxMAkAAAABMLXIHJq0LdcIcL5u3bQt1wgnQ0lRLlRTRTo4MDc4LklRX01BUktFVENBUC4yMDAxLzMvMzEuSlBZAQAAABpcDQACAAAADDIzOTE3Ljg5MjQ0NQEGAAAABQAAAAExAQAAAAoxNDIyNjk2NTUxAwAAAAI3OQIAAAAGMTAwMDU0BAAAAAEwBwAAAAkzLzMxLzIwMDGDucy5tC3XCKAX3uq0LdcIG0NJUS5YVFJBOktDTy5JUV9MQU5ELkZZMjAwOAEAAACzXQ0AAgAAAAc2MzYuMTA0AQgAAAAFAAAAATEBAAAACjEzNDkyODY5MzUDAAAAAjUwAgAAAAQzMDk4BAAAAAEwBwAAAAk4LzMwLzIwMTkIAAAACjEyLzMxLzIwMDgJAAAAATCXdcOctC3XCJQb8ty0LdcIJkNJUS5OWVNFOlJTLklRX1RPVEFMX09USEVSX09QRVIuRlkyMDE2AQAAAMUNBQACAAAABjIwMjIuNAEIAAAABQAAAAExAQAAAAoxOTQ3NjA5OTAyAwAAAAMxNjACAAAA</t>
  </si>
  <si>
    <t>AzM4MAQAAAABMAcAAAAJOC8zMC8yMDE5CAAAAAoxMi8zMS8yMDE2CQAAAAEwt2PVnrQt1wjIYpLctC3XCCdDSVEuVFNFOjgwMTUuSVFfVE9UQUxfUkVWLkZZMjAxOC4uLi5KUFkBAAAAmGINAAIAAAAHNjQ5MTAzNQEIAAAABQAAAAExAQAAAAoxODk0MDg0NzMyAwAAAAI3OQIAAAACMjgEAAAAATAHAAAACTgvMzAvMjAxOQgAAAAJMy8zMS8yMDE4CQAAAAEwkRAImbQt1wgqmKbdtC3XCCJDSVEuTllTRTpSUy5JUV9CRVRBXzVZUi4yMDE3LzEyLzMxAQAAAMUNBQACAAAAEDEuMjkxNzA0NTY1ODc0NTgAtym9urQt1wjzI97dtC3XCCFDSVEuTlNFOjc0ODUuSVFfVE9UQUxfREVCVC5GWTIwMTgBAAAAI3YNAAIAAAAGMTE2NDE5AQgAAAAFAAAAATEBAAAACjE4OTE3ODI5ODMDAAAAAjc5AgAAAAQ0MTczBAAAAAEwBwAAAAk4LzMwLzIwMTkIAAAACTIvMjgvMjAxOAkAAAABMI32HqG0LdcIExPP3bQt1wgeQ0lRLlRTRTo4MDE1LklRX0lOQ19UQVguRlkyMDA0AQAAAJhiDQACAAAABTE0NTE0AQgAAAAFAAAAATEBAAAACTM0MjM4NDM5MwMAAAACNzkCAAAAAjc1BAAAAAEwBwAAAAk4LzMwLzIwMTkIAAAACTMvMzEvMjAwNAkAAAABMEMD95e0LdcIsyPJ3bQt1wgpQ0lRLlNIU0U6NjAwMDU4LklRX0lOVkVOVE9SWV9UVVJOUy5GWTIwMTUBAAAA8G5TAAIAAAAIOC43NzM4NTgBCAAAAAUAAAABMQEAAAAKMTgzNTE0MjQz</t>
  </si>
  <si>
    <t>NAMAAAACMzICAAAABDQwODIEAAAAATAHAAAACTgvMzAvMjAxOQgAAAAKMTIvMzEvMjAxNQkAAAABMI/K4pm0LdcIJhKC3bQt1wgoQ0lRLlhUUkE6S0NPLklRX1RPVEFMX0RFQlRfUkVQQUlELkZZMjAxNwEAAACzXQ0AAgAAAAgtNTI3LjEyNAEIAAAABQAAAAExAQAAAAoxOTQ5MTU0ODY2AwAAAAI1MAIAAAAEMjE2NgQAAAABMAcAAAAJOC8zMC8yMDE5CAAAAAoxMi8zMS8yMDE3CQAAAAEw1NydnLQt1wijcBrdtC3XCC9DSVEuU0hTRTo2MDAwNTguSVFfTkVUX0RFQlRfRUJJVERBX0NBUEVYLkZZMjAxNQEAAADwblMAAwAAAAJOTQEIAAAABQAAAAExAQAAAAoxODM1MTQyNDM0AwAAAAIzMgIAAAAFMjMzMTQEAAAAATAHAAAACTgvMzAvMjAxOQgAAAAKMTIvMzEvMjAxNQkAAAABMI/K4pm0LdcIH4eJ3bQt1wglQ0lRLlRTRTozMDM2LklRX0JBU0lDX0VQU19JTkNMLkZZMjAxNAEAAABNmVMAAgAAAAkxMjMuNjYyNjgBCAAAAAUAAAABMQEAAAAKMTY4NjA4ODUyNwMAAAACNzkCAAAAATkEAAAAATAHAAAACTgvMzAvMjAxOQgAAAAJMy8zMS8yMDE0CQAAAAEwwA3pn7Qt1whrJYXctC3XCCFDSVEuU1pTRTowMDA5MDYuSVFfSU5DX1RBWC5GWTIwMTEBAAAA+7xWAAIAAAAJMjEuNzY1Njk4AQgAAAAFAAAAATEBAAAACjE2MjAzNDU0MDQDAAAAAjMyAgAAAAI3NQQAAAABMAcAAAAJOC8zMC8yMDE5CAAAAAoxMi8zMS8y</t>
  </si>
  <si>
    <t>MDExCQAAAAEwMY3wm7Qt1wgsaxXdtC3XCBlDSVEuVFNFOjgwMTUuSVFfTkkuRlkyMDA1AQAAAJhiDQACAAAABTM3NTIxAQgAAAAFAAAAATEBAAAACTYyMTAyMDUyOAMAAAACNzkCAAAAAjE1BAAAAAEwBwAAAAk4LzMwLzIwMTkIAAAACTMvMzEvMjAwNQkAAAABMEMD95e0LdcIiGbN3bQt1wgjQ0lRLlRTRTo5ODEwLklRX0JFVEFfMVlSLjIwMTMvMDMvMzEBAAAAnnoNAAIAAAARMC45MTkwNDIzNDQ0Njc0MTEAdFC9urQt1wgTCNrdtC3XCCBDSVEuVFNFOjMwMzYuSVFfUEFSVF9USU1FLkZZMjAxMwEAAABNmVMAAwAAAAAAwA3pn7Qt1whUN3jctC3XCCNDSVEuVFNFOjgwNzguSVFfRUJJVEFfTUFSR0lOLkZZMjAxMQEAAAAaXA0AAgAAAAYwLjk5MjMBCAAAAAUAAAABMQEAAAAKMTQ2MjcxMjUwNAMAAAACNzkCAAAABDQ0MTkEAAAAATAHAAAACTgvMzAvMjAxOQgAAAAJMy8zMS8yMDExCQAAAAEwoQjcmrQt1wjgQ2LdtC3XCCtDSVEuU1pTRTowMDA5MDYuSVFfRUFSTklOR19DT19NQVJHSU4uRlkyMDA3AQAAAPu8VgACAAAABy00LjEwNjQBCAAAAAUAAAABMQEAAAAKMTA5Mzk1ODIwNgMAAAACMzICAAAABDQxODEEAAAAATAHAAAACTgvMzAvMjAxOQgAAAAKMTIvMzEvMjAwNwkAAAABMMHqB5m0LdcI9HCR3bQt1wgfQ0lRLk5TRTo3NDg1LklRX0JWX1NIQVJFLkZZMjAxMQEAAAAjdg0AAgAAAAs4NTI5LjE0NDUy</t>
  </si>
  <si>
    <t>NgEIAAAABQAAAAExAQAAAAoxNDU4MjQyMDMzAwAAAAI3OQIAAAAENDAyMAQAAAABMAcAAAAJOC8zMC8yMDE5CAAAAAkyLzI4LzIwMTEJAAAAATBj8C+itC3XCGKC+tu0LdcIKkNJUS5UU0U6ODA1OC5JUV9JTlRFUkVTVF9JTlZFU1RfSU5DLkZZMjAwNAEAAACB/wcAAgAAAAU1NzQ5MAEIAAAABQAAAAExAQAAAAkyNzA1MzI2MjUDAAAAAjc5AgAAAAI2NQQAAAABMAcAAAAJOC8zMC8yMDE5CAAAAAkzLzMxLzIwMDQJAAAAATBzQTGZtC3XCLtrr920LdcIKENJUS5TWlNFOjAwMDkwNi5JUV9MVF9ERUJUX1JFUEFJRC5GWTIwMTgBAAAA+7xWAAIAAAANLTEwMzc2LjAxODgyOQEIAAAABQAAAAExAQAAAAoxOTUxMjc2MDE2AwAAAAIzMgIAAAAEMjAzNgQAAAABMAcAAAAJOC8zMC8yMDE5CAAAAAoxMi8zMS8yMDE4CQAAAAEw+I7Em7Qt1wgTayrdtC3XCCFDSVEuVFNFOjk4MTAuSVFfQ09NTU9OX1JFUC5GWTIwMTMBAAAAnnoNAAIAAAAFLTQwMDEBCAAAAAUAAAABMQEAAAAKMTYyMzk0MTcyOAMAAAACNzkCAAAABDIxNjQEAAAAATAHAAAACTgvMzAvMjAxOQgAAAAJMy8zMS8yMDEzCQAAAAEwt9cUobQt1wis1j7ctC3XCCVDSVEuU0hTRTo2MDAwNTguSVFfT1RIRVJfSU5UQU4uRlkyMDA4AQAAAPBuUwACAAAACjg5NS42MDY2OTYBCAAAAAUAAAABMQEAAAAKMTM2NzQ0MDUwNQMAAAACMzICAAAABDEwNDAEAAAAATAH</t>
  </si>
  <si>
    <t>AAAACTgvMzAvMjAxOQgAAAAKMTIvMzEvMjAwOAkAAAABMKqlvJ20LdcIcmPK3LQt1wgmQ0lRLlRTRTo4MDc1LklRX0xPQU5TX1JFQ0VJVl9MVC5GWTIwMDgBAAAARG0NAAIAAAAEMTAzNwEIAAAABQAAAAExAQAAAAoxMDY1MDIxMTM5AwAAAAI3OQIAAAAEMTA1MAQAAAABMAcAAAAJOC8zMC8yMDE5CAAAAAkzLzMxLzIwMDgJAAAAATDEiRShtC3XCAw1K9y0LdcIJENJUS5UU0U6MzAzNi5JUV9JTkNfRVFVSVRZX0NGLkZZMjAwOQEAAABNmVMAAwAAAAAACiXon7Qt1wgvGnvctC3XCClDSVEuU0hTRTo2MDAxNTMuSVFfTE9BTlNfUkVDRUlWX0xULkZZMjAxMwEAAAAXFFQAAwAAAAAATRvvnbQt1wgAacjctC3XCCZDSVEuTlNFOjc0ODUuSVFfTFRfREVCVF9DQVBJVEFMLkZZMjAwOQEAAAAjdg0AAgAAAAcxNi43MzUyAQgAAAAFAAAAATEBAAAACjEzNzM3MDUyMjkDAAAAAjc5AgAAAAQ0MTg3BAAAAAEwBwAAAAk4LzMwLzIwMTkIAAAACTIvMjgvMjAwOQkAAAABMItW3Jq0LdcICU9l3bQt1wghQ0lRLlRTRTo4MDE1LklRX0NPTU1PTl9SRVAuRlkyMDEwAQAAAJhiDQACAAAABC00MDQBCAAAAAUAAAABMQEAAAAKMTU3MDU3Mjk5NgMAAAACNzkCAAAABDIxNjQEAAAAATAHAAAACTgvMzAvMjAxOQgAAAAJMy8zMS8yMDEwCQAAAAEw4vtGo7Qt1wgY1bnbtC3XCCVDSVEuTlNFOjc0ODUuSVFfUFJFRl9ESVZfT1RIRVIu</t>
  </si>
  <si>
    <t>RlkyMDE2AQAAACN2DQADAAAAAACVqB6htC3XCDevFNy0LdcIJUNJUS5UU0U6ODA3NS5JUV9ORVRfUkVOVEFMX0VYUC5GWTIwMDkBAAAARG0NAAIAAAAEMTUyOAEIAAAABQAAAAExAQAAAAoxMzg2NjAwMjY2AwAAAAI3OQIAAAAFMjQyNjEEAAAAATAHAAAACTgvMzAvMjAxOQgAAAAJMy8zMS8yMDA5CQAAAAEwkWcCoLQt1wgoXDnctC3XCCJDSVEuVFNFOjk4MTAuSVFfT1RIRVJfSU5UQU4uRlkyMDE3AQAAAJ56DQACAAAAAzc3MQEIAAAABQAAAAExAQAAAAoxODQ4NTgxMTMzAwAAAAI3OQIAAAAEMTA0MAQAAAABMAcAAAAJOC8zMC8yMDE5CAAAAAkzLzMxLzIwMTcJAAAAATDPOhShtC3XCNZ9UNy0LdcIKkNJUS5TSFNFOjYwMDA1OC5JUV9NQVJLRVRDQVAuMjAxOC8zLzMxLkpQWQEAAADwblMAAgAAAA0xODcyNzguMTk0NzgxAQYAAAAFAAAAATEBAAAACjE4NzQwOTYwNzYDAAAAAjc5AgAAAAYxMDAwNTQEAAAAATAHAAAACTMvMzEvMjAxOIO5zLm0LdcIV3bY6rQt1wggQ0lRLlRTRTozMDM2LklRX0NIQU5HRV9BUC5GWTIwMTYBAAAATZlTAAIAAAAFLTE3NTgBCAAAAAUAAAABMQEAAAAKMTc5ODU4NzA1OAMAAAACNzkCAAAABDIwMTcEAAAAATAHAAAACTgvMzAvMjAxOQgAAAAJMy8zMS8yMDE2CQAAAAEwDbcMn7Qt1why7WfctC3XCCBDSVEuVFNFOjgwNTguSVFfRlVMTF9USU1FLkZZMjAxMgEAAACB/wcAAgAA</t>
  </si>
  <si>
    <t>AAU2MzA1OADyXW6ktC3XCA5Vttu0LdcIIENJUS5UU0U6ODA3NS5JUV9JTlZFTlRPUlkuRlkyMDEzAQAAAERtDQACAAAABTIyNDI5AQgAAAAFAAAAATEBAAAACjE2MjY3MjU4NjADAAAAAjc5AgAAAAQxMDQzBAAAAAEwBwAAAAk4LzMwLzIwMTkIAAAACTMvMzEvMjAxMwkAAAABMGjcAqC0LdcIGO1L3LQt1wgiQ0lRLlRTRTo4MDc1LklRX0dBSU5fSU5WRVNULkZZMjAwOAEAAABEbQ0AAgAAAAMtMTEBCAAAAAUAAAABMQEAAAAKMTA2NTAyMTEzOQMAAAACNzkCAAAAAjYyBAAAAAEwBwAAAAk4LzMwLzIwMTkIAAAACTMvMzEvMjAwOAkAAAABMMSJFKG0LdcIQA453LQt1wghQ0lRLlNIU0U6NjAwMTUzLklRX1JBV19JTlYuRlkyMDA3AQAAABcUVAACAAAACTQ4LjE0MjMwMwEIAAAABQAAAAExAQAAAAk5NjYyMzM2ODMDAAAAAjMyAgAAAAQzMTcxBAAAAAEwBwAAAAk4LzMwLzIwMTkIAAAACjEyLzMxLzIwMDcJAAAAATB0TdaetC3XCAAmtty0LdcIKUNJUS5OWVNFOlJTLklRX0lOQ19UQVhfUEFZX0NVUlJFTlQuRlkyMDE4AQAAAMUNBQADAAAAAADKJtaetC3XCM2Puty0LdcIKUNJUS5UU0U6ODA3NS5JUV9ERUJUX0VRVUlWX05FVF9QQk8uRlkyMDA5AQAAAERtDQACAAAABC0yMzkBCAAAAAUAAAABMQEAAAAKMTM4NjYwMDI2NgMAAAACNzkCAAAABTIxNjc5BAAAAAEwBwAAAAk4LzMwLzIwMTkIAAAACTMvMzEvMjAw</t>
  </si>
  <si>
    <t>OQkAAAABMJFnAqC0LdcIfSpZ3LQt1wggQ0lRLlNaU0U6MDAwOTA2LklRX1JEX0VYUC5GWTIwMTcBAAAA+7xWAAMAAAAAAAtBxJu0LdcItKIP3bQt1wglQ0lRLk5TRTo3NDg1LklRX09USEVSX0NBX1NVUFBMLkZZMjAxMwEAAAAjdg0AAgAAAAUxMDk3NgEIAAAABQAAAAExAQAAAAoxNjIxMDAwNjM3AwAAAAI3OQIAAAAEMTA1NQQAAAABMAcAAAAJOC8zMC8yMDE5CAAAAAkyLzI4LzIwMTMJAAAAATBQFjCitC3XCPM0JNy0LdcIGkNJUS5UU0U6OTgxMC5JUV9FQlQuRlkyMDEyAQAAAJ56DQACAAAABTExNTkxAQgAAAAFAAAAATEBAAAACjE1NTY3ODI5OTYDAAAAAjc5AgAAAAMxMzkEAAAAATAHAAAACTgvMzAvMjAxOQgAAAAJMy8zMS8yMDEyCQAAAAEwxIkUobQt1whtDkfctC3XCB5DSVEuTlNFOjc0ODUuSVFfTFRfREVCVC5GWTIwMTABAAAAI3YNAAIAAAAFMzU4NjEBCAAAAAUAAAABMQEAAAAKMTM3MzcwNjE3NQMAAAACNzkCAAAABDEwNDkEAAAAATAHAAAACTgvMzAvMjAxOQgAAAAJMi8yOC8yMDEwCQAAAAEwZMgvorQt1wg2bALctC3XCCpDSVEuVFNFOjgwNzguSVFfVE9UQUxfQ09NTU9OX0VRVUlUWS5GWTIwMTEBAAAAGlwNAAIAAAAGMTA5NzgyAQgAAAAFAAAAATEBAAAACjE0NjI3MTI1MDQDAAAAAjc5AgAAAAQxMDA2BAAAAAEwBwAAAAk4LzMwLzIwMTkIAAAACTMvMzEvMjAxMQkAAAABMDdkMKK0LdcI</t>
  </si>
  <si>
    <t>4koH3LQt1wgqQ0lRLk5TRTo3NDg1LklRX1RPVEFMX0NPTU1PTl9FUVVJVFkuRlkyMDExAQAAACN2DQACAAAABTgyMjY4AQgAAAAFAAAAATEBAAAACjE0NTgyNDIwMzMDAAAAAjc5AgAAAAQxMDA2BAAAAAEwBwAAAAk4LzMwLzIwMTkIAAAACTIvMjgvMjAxMQkAAAABMGPwL6K0LdcI1xgL3LQt1wglQ0lRLlRTRTo4MDc4LklRX05FVF9SRU5UQUxfRVhQLkZZMjAxOAEAAAAaXA0AAwAAAAAAN2QworQt1wgiVhHctC3XCCNDSVEuU0hTRTo2MDAxNTMuSVFfRlVMTF9USU1FLkZZMjAxMAEAAAAXFFQAAwAAAAAAX83unbQt1wjf87LctC3XCChDSVEuWFRSQTpLQ08uSVFfRUFSTklOR19DT19NQVJHSU4uRlkyMDE2AQAAALNdDQACAAAABjAuNjYyNAEIAAAABQAAAAExAQAAAAoxODc3NjkzNTk4AwAAAAI1MAIAAAAENDE4MQQAAAABMAcAAAAJOC8zMC8yMDE5CAAAAAoxMi8zMS8yMDE2CQAAAAEweRjjmbQt1wjnApbdtC3XCCpDSVEuU0hTRTo2MDAxNTMuSVFfQ0ZPX0NVUlJFTlRfTElBQi5GWTIwMTIBAAAAFxRUAAIAAAAIMC4xMjg1NTgBCAAAAAUAAAABMQEAAAAKMTY3NjIxNjI0MAMAAAACMzICAAAABDQxODUEAAAAATAHAAAACTgvMzAvMjAxOQgAAAAKMTIvMzEvMjAxMgkAAAABMI594pm0LdcIh1qE3bQt1wgnQ0lRLlNaU0U6MDAwOTA2LklRX09USEVSX0xJQUJfTFQuRlkyMDA4AQAAAPu8VgACAAAACTIyLjk2</t>
  </si>
  <si>
    <t>NTkzNQEIAAAABQAAAAExAQAAAAoxMzY5Njg2OTc4AwAAAAIzMgIAAAAEMTA2MgQAAAABMAcAAAAJOC8zMC8yMDE5CAAAAAoxMi8zMS8yMDA4CQAAAAEwShjwm7Qt1wgyTxHdtC3XCCdDSVEuVFNFOjgwNTguSVFfTUFSS0VUQ0FQLjIwMDYvMy8zMS5KUFkBAAAAgf8HAAIAAAAMNDE5NjIwOC41MTI2AQYAAAAFAAAAATEBAAAACTI2NjgyMDI5MQMAAAACNzkCAAAABjEwMDA1NAQAAAABMAcAAAAJMy8zMS8yMDA2jZLMubQt1wg439zqtC3XCB5DSVEuTllTRTpSUy5JUV9FQklUX0lOVC5GWTIwMTEBAAAAxQ0FAAIAAAAIOS41Nzg1OTUBCAAAAAUAAAABMQEAAAAKMTY2MDc5NTQ5NwMAAAADMTYwAgAAAAQ0MTg5BAAAAAEwBwAAAAk4LzMwLzIwMTkIAAAACjEyLzMxLzIwMTEJAAAAATBSPh2atC3XCMlwg920LdcIKUNJUS5TSFNFOjYwMDE1My5JUV9QRVJJT0RMRU5HVEhfSVMuRlkyMDExAQAAABcUVAABAAAAAjEyAFb07p20LdcISmO83LQt1wgmQ0lRLk5TRTo3NDg1LklRX0xPQU5TX1JFQ0VJVl9MVC5GWTIwMTEBAAAAI3YNAAIAAAADMzE2AQgAAAAFAAAAATEBAAAACjE0NTgyNDIwMzMDAAAAAjc5AgAAAAQxMDUwBAAAAAEwBwAAAAk4LzMwLzIwMTkIAAAACTIvMjgvMjAxMQkAAAABMGPwL6K0LdcITuEC3LQt1wgpQ0lRLlNIU0U6NjAwMDU4LklRX1NBTEVTX01BUktFVElORy5GWTIwMTIBAAAA8G5TAAIAAAAK</t>
  </si>
  <si>
    <t>NDM0Ljk2ODQ0OAEIAAAABQAAAAExAQAAAAoxNjY4MDMyMzM5AwAAAAIzMgIAAAAFMjE1NjEEAAAAATAHAAAACTgvMzAvMjAxOQgAAAAKMTIvMzEvMjAxMgkAAAABMDhBvZ20LdcIquPb3LQt1wglQ0lRLk5ZU0U6UlMuSVFfU0FMRVNfTUFSS0VUSU5HLkZZMjAxNQEAAADFDQUAAwAAAAAA/DzVnrQt1wjWJajctC3XCCBDSVEuTllTRTpSUy5JUV9TR0FfTUFSR0lOLkZZMjAxMwEAAADFDQUAAgAAAAcxNy42MzkxAQgAAAAFAAAAATEBAAAACjE3NzgxODUxNTADAAAAAzE2MAIAAAAENDM3NQQAAAABMAcAAAAJOC8zMC8yMDE5CAAAAAoxMi8zMS8yMDEzCQAAAAEwUj4dmrQt1wjKInzdtC3XCCFDSVEuTlNFOjc0ODUuSVFfU0dBX01BUkdJTi5GWTIwMTQBAAAAI3YNAAIAAAAGNC41MDA3AQgAAAAFAAAAATEBAAAACjE2ODMzMTIxMjQDAAAAAjc5AgAAAAQ0Mzc1BAAAAAEwBwAAAAk4LzMwLzIwMTkIAAAACTIvMjgvMjAxNAkAAAABMB6NT5q0LdcIidRf3bQt1wggQ0lRLk5ZU0U6UlMuSVFfVE9UQUxfTElBQi5GWTIwMDgBAAAAxQ0FAAIAAAAIMjc2MC40MTcBCAAAAAUAAAABMQEAAAAKMTQzMzUzMjI4NAMAAAADMTYwAgAAAAQxMjc2BAAAAAEwBwAAAAk4LzMwLzIwMTkIAAAACjEyLzMxLzIwMDgJAAAAATC9zNmetC3XCEBdlNy0LdcIKkNJUS5TWlNFOjAwMDkwNi5JUV9UT1RBTF9SRVYuRlkyMDE5Li4uLkpQWQEA</t>
  </si>
  <si>
    <t>AAD7vFYAAwAAAAAAlzcImbQt1whe1aXdtC3XCChDSVEuU0hTRTo2MDAxNTMuSVFfQkFTSUNfRVBTX0lOQ0wuRlkyMDEzAQAAABcUVAACAAAABDEuMTUBCAAAAAUAAAABMQEAAAAKMTcyOTU2OTkzNAMAAAACMzICAAAAATkEAAAAATAHAAAACTgvMzAvMjAxOQgAAAAKMTIvMzEvMjAxMwkAAAABME0b7520LdcINrG83LQt1wgnQ0lRLlRTRTo4MDc1LklRX0NIQU5HRV9JTlZFTlRPUlkuRlkyMDExAQAAAERtDQACAAAABS02MjcyAQgAAAAFAAAAATEBAAAACjE0NjQyNjc0ODADAAAAAjc5AgAAAAQyMDk5BAAAAAEwBwAAAAk4LzMwLzIwMTkIAAAACTMvMzEvMjAxMQkAAAABMHS1AqC0LdcIQJ9S3LQt1wgdQ0lRLlNIU0U6NjAwMTUzLklRX0NJUC5GWTIwMTgBAAAAFxRUAAIAAAAKMTk4Ljc1NTkwNQEIAAAABQAAAAExAQAAAAoxOTU2MzI4NDY3AwAAAAIzMgIAAAAEMzAzMwQAAAABMAcAAAAJOC8zMC8yMDE5CAAAAAoxMi8zMS8yMDE4CQAAAAEwnZrVnbQt1winUsLctC3XCCZDSVEuU0hTRTo2MDAxNTMuSVFfRklOSVNIRURfSU5WLkZZMjAwNwEAAAAXFFQAAgAAAAsyMDIwLjY3NjI1OAEIAAAABQAAAAExAQAAAAk5NjYyMzM2ODMDAAAAAjMyAgAAAAQzMDc1BAAAAAEwBwAAAAk4LzMwLzIwMTkIAAAACjEyLzMxLzIwMDcJAAAAATB0TdaetC3XCIxuxty0LdcII0NJUS5OWVNFOlJTLklRX0lOQ19FUVVJVFlfQ0Yu</t>
  </si>
  <si>
    <t>RlkyMDEyAQAAAMUNBQACAAAABC0yLjIBCAAAAAUAAAABMQEAAAAKMTcyMTE2OTk1NAMAAAADMTYwAgAAAAQyMDg2BAAAAAEwBwAAAAk4LzMwLzIwMTkIAAAACjEyLzMxLzIwMTIJAAAAATCSQtqetC3XCBY8p9y0LdcIIUNJUS5TWlNFOjAwMDkwNi5JUV9TVF9ERUJULkZZMjAxMgEAAAD7vFYAAgAAAAoxMjguNzg3MjU0AQgAAAAFAAAAATEBAAAACjE2NzUwMTU2NTYDAAAAAjMyAgAAAAQxMDQ2BAAAAAEwBwAAAAk4LzMwLzIwMTkIAAAACjEyLzMxLzIwMTIJAAAAATDhtPCbtC3XCDZ2GN20LdcIHkNJUS5TSFNFOjYwMDE1My5JUV9OUFBFLkZZMjAxNAEAAAAXFFQAAgAAAAsxMTk2LjY2NzQ4MwEIAAAABQAAAAExAQAAAAoxNzg1MDczNDE2AwAAAAIzMgIAAAAEMTAwNAQAAAABMAcAAAAJOC8zMC8yMDE5CAAAAAoxMi8zMS8yMDE0CQAAAAEwsiXVnbQt1wiWXbDctC3XCBtDSVEuWFRSQTpLQ08uSVFfR1BQRS5GWTIwMTgBAAAAs10NAAIAAAAIMTUxOC41NDMBCAAAAAUAAAABMQEAAAAKMTk0OTE1NDg3MAMAAAACNTACAAAABDExNjkEAAAAATAHAAAACTgvMzAvMjAxOQgAAAAKMTIvMzEvMjAxOAkAAAABMMkDnpy0LdcImwYB3bQt1wgvQ0lRLlRTRTo5ODEwLklRX0lNUFVUX09QRVJfTEVBU0VfSU5UX0VYUC5GWTIwMTYBAAAAnnoNAAMAAAAAAPcUFKG0LdcIbcA/3LQt1wghQ0lRLlRTRTo4MDc1LklRX1NHQV9N</t>
  </si>
  <si>
    <t>QVJHSU4uRlkyMDA4AQAAAERtDQACAAAABjEuOTgwMQEIAAAABQAAAAExAQAAAAoxMDY1MDIxMTM5AwAAAAI3OQIAAAAENDM3NQQAAAABMAcAAAAJOC8zMC8yMDE5CAAAAAkzLzMxLzIwMDgJAAAAATDTUFCatC3XCEWza920LdcIIUNJUS5TSFNFOjYwMDA1OC5JUV9XSVBfSU5WLkZZMjAxMwEAAADwblMAAgAAAAozMjEuNjg4NjU1AQgAAAAFAAAAATEBAAAACjE3MjUyNTY5MzYDAAAAAjMyAgAAAAQzMjE5BAAAAAEwBwAAAAk4LzMwLzIwMTkIAAAACjEyLzMxLzIwMTMJAAAAATAtaL2dtC3XCGsb5Ny0LdcIJENJUS5UU0U6ODA3OC5JUV9DT01NT05fRElWX0NGLkZZMjAxMgEAAAAaXA0AAwAAAAAALIsworQt1wihgg/ctC3XCCVDSVEuVFNFOjgwNzUuSVFfU1RfREVCVF9SRVBBSUQuRlkyMDEwAQAAAERtDQACAAAABS05NTA3AQgAAAAFAAAAATEBAAAACjEzODY2MDExNDgDAAAAAjc5AgAAAAQyMDQ0BAAAAAEwBwAAAAk4LzMwLzIwMTkIAAAACTMvMzEvMjAxMAkAAAABMHyOAqC0LdcIVlFS3LQt1wgeQ0lRLlNIU0U6NjAwMTUzLklRX0FQSUMuRlkyMDA5AQAAABcUVAACAAAACzExMTYuNzQ4Mzk4AQgAAAAFAAAAATEBAAAACjE0NTQwNzA0NDADAAAAAjMyAgAAAAQxMDg0BAAAAAEwBwAAAAk4LzMwLzIwMTkIAAAACjEyLzMxLzIwMDkJAAAAATBqpu6dtC3XCIHuwty0LdcII0NJUS5UU0U6MzAzNi5JUV9PVEhF</t>
  </si>
  <si>
    <t>Ul9FUVVJVFkuRlkyMDExAQAAAE2ZUwACAAAAAy0yNgEIAAAABQAAAAExAQAAAAoxNDU5NTEwMDM0AwAAAAI3OQIAAAAEMTAyOAQAAAABMAcAAAAJOC8zMC8yMDE5CAAAAAkzLzMxLzIwMTEJAAAAATDkmOiftC3XCPPyZdy0LdcIHENJUS5TWlNFOjAwMDkwNi5JUV9BRC5GWTIwMTYBAAAA+7xWAAIAAAALLTE1Mi40NTQzOTQBCAAAAAUAAAABMQEAAAAKMTg4MzY0MTAzOQMAAAACMzICAAAABDEwNzUEAAAAATAHAAAACTgvMzAvMjAxOQgAAAAKMTIvMzEvMjAxNgkAAAABMAtBxJu0LdcIck403bQt1wgbQ0lRLk5ZU0U6UlMuSVFfTklfQ0YuRlkyMDA5AQAAAMUNBQACAAAABTE0OC4yAQgAAAAFAAAAATEBAAAACjE1MjM3OTY1MzADAAAAAzE2MAIAAAAEMjE1MAQAAAABMAcAAAAJOC8zMC8yMDE5CAAAAAoxMi8zMS8yMDA5CQAAAAEwmfTZnrQt1whzTIzctC3XCCBDSVEuVFNFOjgwNTguSVFfSU5WRU5UT1JZLkZZMjAxMAEAAACB/wcAAgAAAAY4NDg0NDgBCAAAAAUAAAABMQEAAAAKMTU1ODI3NzM2MwMAAAACNzkCAAAABDEwNDMEAAAAATAHAAAACTgvMzAvMjAxOQgAAAAJMy8zMS8yMDEwCQAAAAEwJ+ltpLQt1wj/yb3btC3XCCJDSVEuU0hTRTo2MDAxNTMuSVFfRUJJVF9JTlQuRlkyMDE3AQAAABcUVAACAAAACDQuNDQyNjI4AQgAAAAFAAAAATEBAAAACjE5NTYzMjg0NjYDAAAAAjMyAgAAAAQ0MTg5BAAAAAEw</t>
  </si>
  <si>
    <t>BwAAAAk4LzMwLzIwMTkIAAAACjEyLzMxLzIwMTcJAAAAATCdo+KZtC3XCPpfe920LdcIKUNJUS5UU0U6ODA3NS5JUV9BU1NFVF9XUklURURPV05fQ0YuRlkyMDE2AQAAAERtDQADAAAAAAArzeuftC3XCEryLdy0LdcIJUNJUS5TSFNFOjYwMDA1OC5JUV9FQklUX01BUkdJTi5GWTIwMTIBAAAA8G5TAAIAAAAHLTAuNDExNgEIAAAABQAAAAExAQAAAAoxNjY4MDMyMzM5AwAAAAIzMgIAAAAENDA1MwQAAAABMAcAAAAJOC8zMC8yMDE5CAAAAAoxMi8zMS8yMDEyCQAAAAEwj8rimbQt1wjprXvdtC3XCCBDSVEuVFNFOjgwMTUuSVFfQ0hBTkdFX0FQLkZZMjAxNgEAAACYYg0AAgAAAAYtNjEwMzgBCAAAAAUAAAABMQEAAAAKMTc5ODMzNjQxMQMAAAACNzkCAAAABDIwMTcEAAAAATAHAAAACTgvMzAvMjAxOQgAAAAJMy8zMS8yMDE2CQAAAAEw4vtGo7Qt1wjDvrPbtC3XCCFDSVEuVFNFOjgwMTUuSVFfRUFSTklOR19DTy5GWTIwMTUBAAAAmGINAAIAAAAFOTU0MzcBCAAAAAUAAAABMQEAAAAKMTc0NDk0NjM1NwMAAAACNzkCAAAAATcEAAAAATAHAAAACTgvMzAvMjAxOQgAAAAJMy8zMS8yMDE1CQAAAAEw+K1Go7Qt1wgIO+PbtC3XCCJDSVEuTlNFOjc0ODUuSVFfRUJJVF9NQVJHSU4uRlkyMDEwAQAAACN2DQACAAAABjAuMzA4MgEIAAAABQAAAAExAQAAAAoxMzczNzA2MTc1AwAAAAI3OQIAAAAENDA1MwQAAAABMAcA</t>
  </si>
  <si>
    <t>AAAJOC8zMC8yMDE5CAAAAAkyLzI4LzIwMTAJAAAAATCLVtyatC3XCB9aYd20LdcIJ0NJUS5TWlNFOjAwMDkwNi5JUV9DQVNIX0lOVEVSRVNULkZZMjAxNgEAAAD7vFYAAwAAAAAAC0HEm7Qt1wh6WiLdtC3XCC9DSVEuVFNFOjMwMzYuSVFfQ1VTVE9NX0JFVEEuLTEwNFcuLi5eTjIyNS5KUFkuSAEAAABNmVMAAgAAABAxLjExNDAxNTEzODkxMjY5AMHAkOC0LdcIwcCQ4LQt1wgsQ0lRLlRTRTozMDM2LklRX0lNUFVUX09QRVJfTEVBU0VfREVQUi5GWTIwMDkBAAAATZlTAAIAAAAKMTk0LjE0ODEzMgEIAAAABQAAAAExAQAAAAoxNDExNjU2OTA3AwAAAAI3OQIAAAAFMjE2NzMEAAAAATAHAAAACTgvMzAvMjAxOQgAAAAJMy8zMS8yMDA5CQAAAAEwCiXon7Qt1wgsMGXctC3XCCRDSVEuWFRSQTpLQ08uSVFfQ09NTU9OX0RJVl9DRi5GWTIwMTMBAAAAs10NAAMAAAAAAFHqw5y0LdcI86f/3LQt1wgsQ0lRLlRTRTo4MDc4LklRX05FVF9ERUJUX0VCSVREQV9DQVBFWC5GWTIwMTgBAAAAGlwNAAIAAAAJMTAuOTAwOTE0AQgAAAAFAAAAATEBAAAACjE4OTQ1Njc3NDADAAAAAjc5AgAAAAUyMzMxNAQAAAABMAcAAAAJOC8zMC8yMDE5CAAAAAkzLzMxLzIwMTgJAAAAATCLVtyatC3XCHR7XN20LdcIH0NJUS5YVFJBOktDTy5JUV9BUl9UVVJOUy5GWTIwMTABAAAAs10NAAIAAAAIOC45MDU4MjEBCAAAAAUAAAABMQEAAAAK</t>
  </si>
  <si>
    <t>MTUzOTYwNDQzMwMAAAACNTACAAAABDQwMDEEAAAAATAHAAAACTgvMzAvMjAxOQgAAAAKMTIvMzEvMjAxMAkAAAABMITx4pm0LdcIKaOb3bQt1wgZQ0lRLk5TRTo3NDg1LklRX0FFLkZZMjAxNQEAAAAjdg0AAgAAAAQxMTg3AQgAAAAFAAAAATEBAAAACjE3NDIyNDM4NDkDAAAAAjc5AgAAAAQxMDE2BAAAAAEwBwAAAAk4LzMwLzIwMTkIAAAACTIvMjgvMjAxNQkAAAABMJWoHqG0LdcIAeH727Qt1wgnQ0lRLlNIU0U6NjAwMDU4LklRX0NBU0hfSU5URVJFU1QuRlkyMDE3AQAAAPBuUwADAAAAAABvN++ctC3XCPz54dy0LdcIJENJUS5OU0U6NzQ4NS5JUV9JTkNfRVFVSVRZX0NGLkZZMjAxNgEAAAAjdg0AAgAAAAQtOTI2AQgAAAAFAAAAATEBAAAACjE3OTQ5NzY4NjgDAAAAAjc5AgAAAAQyMDg2BAAAAAEwBwAAAAk4LzMwLzIwMTkIAAAACTIvMjkvMjAxNgkAAAABMBbQHqG0LdcI7Q0d3LQt1wgjQ0lRLk5ZU0U6UlMuSVFfQ09NTU9OX0lTU1VFRC5GWTIwMTQBAAAAxQ0FAAIAAAAEMjguOAEIAAAABQAAAAExAQAAAAoxODI5MjU5MjA3AwAAAAMxNjACAAAABDIxNjkEAAAAATAHAAAACTgvMzAvMjAxOQgAAAAKMTIvMzEvMjAxNAkAAAABMPw81Z60LdcIAFKK3LQt1wgkQ0lRLk5ZU0U6UlMuSVFfQkFTSUNfRVBTX0lOQ0wuRlkyMDA5AQAAAMUNBQACAAAABzIuMDE3ODIBCAAAAAUAAAABMQEAAAAKMTUyMzc5NjUz</t>
  </si>
  <si>
    <t>MAMAAAADMTYwAgAAAAE5BAAAAAEwBwAAAAk4LzMwLzIwMTkIAAAACjEyLzMxLzIwMDkJAAAAATCZ9NmetC3XCIAljNy0LdcII0NJUS5TWlNFOjAwMDkwNi5JUV9ESVZFU1RfQ0YuRlkyMDA5AQAAAPu8VgADAAAAAAAYQPCbtC3XCCESIN20LdcIKENJUS5UU0U6MzAzNi5JUV9UT1RBTF9ERUJUX0lTU1VFRC5GWTIwMTgBAAAATZlTAAIAAAAFMTEwMzcBCAAAAAUAAAABMQEAAAAKMTg5NDA4NDc4OQMAAAACNzkCAAAABDIxNjEEAAAAATAHAAAACTgvMzAvMjAxOQgAAAAJMy8zMS8yMDE4CQAAAAEwBwUNn7Qt1wgheZjctC3XCCdDSVEuVFNFOjk4MTAuSVFfRUJJVERBX0NBUEVYX0lOVC5GWTIwMTYBAAAAnnoNAAIAAAAJMTEuNTIwMTIzAQgAAAAFAAAAATEBAAAACjE3OTg4OTUwMTQDAAAAAjc5AgAAAAQ0MTkxBAAAAAEwBwAAAAk4LzMwLzIwMTkIAAAACTMvMzEvMjAxNgkAAAABMKUpUJq0LdcIyYZt3bQt1wgbQ0lRLlRTRTo4MDE1LklRX0xBTkQuRlkyMDE3AQAAAJhiDQADAAAAAADXIkejtC3XCPw63Nu0LdcIK0NJUS5UU0U6OTgxMC5JUV9SRVRVUk5fQ09NTU9OX0VRVUlUWS5GWTIwMTcBAAAAnnoNAAIAAAAHMTAuMDM2OQEIAAAABQAAAAExAQAAAAoxODQ4NTgxMTMzAwAAAAI3OQIAAAAFMzMzMjAEAAAAATAHAAAACTgvMzAvMjAxOQgAAAAJMy8zMS8yMDE3CQAAAAEwpSlQmrQt1wh7SWfdtC3XCCdDSVEu</t>
  </si>
  <si>
    <t>TllTRTpSUy5JUV9UT1RBTF9ERUJULkZZMjAxOC4uLi5KUFkBAAAAxQ0FAAIAAAALMjQxNzc4Ljk0NTUBCAAAAAUAAAABMQEAAAAKMTk0NzYwOTkyOQMAAAACNzkCAAAABDQxNzMEAAAAATAHAAAACTgvMzAvMjAxOQgAAAAKMTIvMzEvMjAxOAkAAAABMLXyMJm0LdcIVFWi3bQt1wgtQ0lRLlNIU0U6NjAwMTUzLklRX1RPVEFMX0VRVUlUWS5GWTIwMTUuLi4uSlBZAQAAABcUVAACAAAADTQ5Mzc1My45MjA4NjYBCAAAAAUAAAABMQEAAAAKMTgzNjg3MzA3NQMAAAACNzkCAAAABDEyNzUEAAAAATAHAAAACTgvMzAvMjAxOQgAAAAKMTIvMzEvMjAxNQkAAAABMLXyMJm0LdcI/dqq3bQt1wgqQ0lRLlNIU0U6NjAwMDU4LklRX1RPVEFMX1JFVi5GWTIwMTIuLi4uSlBZAQAAAPBuUwACAAAADjIwNzI5NTUuNTczMDEzAQgAAAAFAAAAATEBAAAACjE2NjgwMzIzMzkDAAAAAjc5AgAAAAIyOAQAAAABMAcAAAAJOC8zMC8yMDE5CAAAAAoxMi8zMS8yMDEyCQAAAAEwlzcImbQt1wiqxKTdtC3XCCdDSVEuTllTRTpSUy5JUV9UT1RBTF9MSUFCX0VRVUlUWS5GWTIwMTcBAAAAxQ0FAAIAAAAENzc1MQEIAAAABQAAAAExAQAAAAoxOTQ3NjA5OTA5AwAAAAMxNjACAAAABDEwMTMEAAAAATAHAAAACTgvMzAvMjAxOQgAAAAKMTIvMzEvMjAxNwkAAAABMND/1Z60LdcIAjyg3LQt1wglQ0lRLk5TRTo3NDg1LklRX09USEVSX0NBX1NV</t>
  </si>
  <si>
    <t>UFBMLkZZMjAxNQEAAAAjdg0AAgAAAAQ5MzEyAQgAAAAFAAAAATEBAAAACjE3NDIyNDM4NDkDAAAAAjc5AgAAAAQxMDU1BAAAAAEwBwAAAAk4LzMwLzIwMTkIAAAACTIvMjgvMjAxNQkAAAABMJWoHqG0LdcIzNAk3LQt1wggQ0lRLlRTRTo4MDE1LklRX0NIQU5HRV9BUi5GWTIwMTMBAAAAmGINAAIAAAAFNjk3NzgBCAAAAAUAAAABMQEAAAAKMTY4OTY1NTMwMQMAAAACNzkCAAAABDIwMTgEAAAAATAHAAAACTgvMzAvMjAxOQgAAAAJMy8zMS8yMDEzCQAAAAEwwpdHo7Qt1wgC1bLbtC3XCCZDSVEuVFNFOjgwNzUuSVFfREVGX1RBWF9MSUFCX0xULkZZMjAxMwEAAABEbQ0AAgAAAAMxMjMBCAAAAAUAAAABMQEAAAAKMTYyNjcyNTg2MAMAAAACNzkCAAAABDEwMjcEAAAAATAHAAAACTgvMzAvMjAxOQgAAAAJMy8zMS8yMDEzCQAAAAEwXgMDoLQt1wiL8kLctC3XCCRDSVEuU0hTRTo2MDAwNTguSVFfQ0FTSF9UQVhFUy5GWTIwMTMBAAAA8G5TAAIAAAAKNTA5LjMzNjU2NAEIAAAABQAAAAExAQAAAAoxNzI1MjU2OTM2AwAAAAIzMgIAAAAEMzA1MwQAAAABMAcAAAAJOC8zMC8yMDE5CAAAAAoxMi8zMS8yMDEzCQAAAAEwIo+9nbQt1wiAf9zctC3XCBFDSVEuMC5JUV9OSV9DRi5GWQUAAAAAAAAACAAAABUoSW52YWxpZCBUaW1lIFBlcmlvZCkk88ObtC3XCOoyTN20LdcIKENJUS5UU0U6ODA3NS5JUV9NSU5PUklUWV9J</t>
  </si>
  <si>
    <t>TlRFUkVTVC5GWTIwMDgBAAAARG0NAAIAAAAEMTk4OQEIAAAABQAAAAExAQAAAAoxMDY1MDIxMTM5AwAAAAI3OQIAAAAEMTA1MgQAAAABMAcAAAAJOC8zMC8yMDE5CAAAAAkzLzMxLzIwMDgJAAAAATDEiRShtC3XCAw1K9y0LdcII0NJUS5YVFJBOktDTy5JUV9PVEhFUl9FUVVJVFkuRlkyMDEwAQAAALNdDQACAAAABzUxMi45NjQBCAAAAAUAAAABMQEAAAAKMTUzOTYwNDQzMwMAAAACNTACAAAABDEwMjgEAAAAATAHAAAACTgvMzAvMjAxOQgAAAAKMTIvMzEvMjAxMAkAAAABMCecw5y0LdcIT3D+3LQt1wgmQ0lRLlRTRTozMDM2LklRX0NBU0hfQ09OVkVSU0lPTi5GWTIwMTMBAAAATZlTAAIAAAAINDMuMTMyNzgBCAAAAAUAAAABMQEAAAAKMTYyNTc2NDI5MgMAAAACNzkCAAAABDQxODQEAAAAATAHAAAACTgvMzAvMjAxOQgAAAAJMy8zMS8yMDEzCQAAAAEwXvAcmrQt1wheWnbdtC3XCCVDSVEuWFRSQTpLQ08uSVFfR0FJTl9BU1NFVFNfQ0YuRlkyMDEzAQAAALNdDQACAAAABy0xMi4xNDMBCAAAAAUAAAABMQEAAAAKMTcyMjA5NDU5MAMAAAACNTACAAAABDIwMjYEAAAAATAHAAAACTgvMzAvMjAxOQgAAAAKMTIvMzEvMjAxMwkAAAABMFHqw5y0LdcIJ0j33LQt1wgiQ0lRLlNIU0U6NjAwMDU4LklRX0JWX1NIQVJFLkZZMjAwOAEAAADwblMAAgAAAAg3LjY4Njk1OAEIAAAABQAAAAExAQAAAAoxMzY3NDQwNTA1</t>
  </si>
  <si>
    <t>AwAAAAIzMgIAAAAENDAyMAQAAAABMAcAAAAJOC8zMC8yMDE5CAAAAAoxMi8zMS8yMDA4CQAAAAEwXcy8nbQt1whK/8rctC3XCCdDSVEuVFNFOjgwMTUuSVFfTkVUX0lOVEVSRVNUX0VYUC5GWTIwMTABAAAAmGINAAIAAAAFLTE4NTcBCAAAAAUAAAABMQEAAAAKMTU3MDU3Mjk5NgMAAAACNzkCAAAAAzM2OAQAAAABMAcAAAAJOC8zMC8yMDE5CAAAAAkzLzMxLzIwMTAJAAAAATDs1EajtC3XCB6O4du0LdcIJUNJUS5TSFNFOjYwMDE1My5JUV9HQUlOX0FTU0VUUy5GWTIwMTIBAAAAFxRUAAIAAAAIMC41MTMxNjcBCAAAAAUAAAABMQEAAAAKMTY3NjIxNjI0MAMAAAACMzICAAAAAjU2BAAAAAEwBwAAAAk4LzMwLzIwMTkIAAAACjEyLzMxLzIwMTIJAAAAATBW9O6dtC3XCFM8vNy0LdcIJUNJUS5UU0U6ODAxNS5JUV9CQVNJQ19FUFNfRVhDTC5GWTIwMTYBAAAAmGINAAIAAAALLTEyNC4yNTY2ODgBCAAAAAUAAAABMQEAAAAKMTc5ODMzNjQxMQMAAAACNzkCAAAABDMwNjQEAAAAATAHAAAACTgvMzAvMjAxOQgAAAAJMy8zMS8yMDE2CQAAAAEw7NRGo7Qt1wgitdPbtC3XCClDSVEuTlNFOjc0ODUuSVFfQ09NTU9OX1BSRUZfRElWX0NGLkZZMjAxNQEAAAAjdg0AAgAAAAUtMTQ0NQEIAAAABQAAAAExAQAAAAoxNzQyMjQzODQ5AwAAAAI3OQIAAAAEMjA3MgQAAAABMAcAAAAJOC8zMC8yMDE5CAAAAAkyLzI4LzIwMTUJ</t>
  </si>
  <si>
    <t>AAAAATCVqB6htC3XCAyZHNy0LdcIJkNJUS5UU0U6OTgxMC5JUV9JTlZFU1RfTE9BTlNfQ0YuRlkyMDEzAQAAAJ56DQACAAAAATcBCAAAAAUAAAABMQEAAAAKMTYyMzk0MTcyOAMAAAACNzkCAAAABDIwMzIEAAAAATAHAAAACTgvMzAvMjAxOQgAAAAJMy8zMS8yMDEzCQAAAAEwt9cUobQt1wik/T7ctC3XCChDSVEuU0hTRTo2MDAxNTMuSVFfQkFTSUNfRVBTX0lOQ0wuRlkyMDE1AQAAABcUVAACAAAABDAuOTMBCAAAAAUAAAABMQEAAAAKMTgzNjg3MzA3NQMAAAACMzICAAAAATkEAAAAATAHAAAACTgvMzAvMjAxOQgAAAAKMTIvMzEvMjAxNQkAAAABMKlM1Z20LdcICk293LQt1wgdQ0lRLlRTRTo5ODEwLklRX0VCSVREQS5GWTIwMTQBAAAAnnoNAAIAAAAFMjQ1MDIBCAAAAAUAAAABMQEAAAAKMTY4NzM0Mjg1OAMAAAACNzkCAAAABDQwNTEEAAAAATAHAAAACTgvMzAvMjAxOQgAAAAJMy8zMS8yMDE0CQAAAAEwt9cUobQt1wgslFbctC3XCB5DSVEuVFNFOjk4MTAuSVFfSU5DX1RBWC5GWTIwMTIBAAAAnnoNAAIAAAAENDMwMgEIAAAABQAAAAExAQAAAAoxNTU2NzgyOTk2AwAAAAI3OQIAAAACNzUEAAAAATAHAAAACTgvMzAvMjAxOQgAAAAJMy8zMS8yMDEyCQAAAAEwxIkUobQt1wjhdy/ctC3XCBtDSVEuVFNFOjMwMzYuSVFfTlBQRS5GWTIwMTgBAAAATZlTAAIAAAAFMTQ4MTEBCAAAAAUAAAABMQEAAAAKMTg5</t>
  </si>
  <si>
    <t>NDA4NDc4OQMAAAACNzkCAAAABDEwMDQEAAAAATAHAAAACTgvMzAvMjAxOQgAAAAJMy8zMS8yMDE4CQAAAAEwBwUNn7Qt1whh/n3ctC3XCCdDSVEuTlNFOjc0ODUuSVFfREFZU19QQVlBQkxFX09VVC5GWTIwMTABAAAAI3YNAAIAAAAIODMuOTk5NjQBCAAAAAUAAAABMQEAAAAKMTM3MzcwNjE3NQMAAAACNzkCAAAABDQxODMEAAAAATAHAAAACTgvMzAvMjAxOQgAAAAJMi8yOC8yMDEwCQAAAAEwi1bcmrQt1wifLWPdtC3XCCRDSVEuTllTRTpSUy5JUV9MVF9ERUJUX0VRVUlUWS5GWTIwMTcBAAAAxQ0FAAIAAAAHMzguNDk4NgEIAAAABQAAAAExAQAAAAoxOTQ3NjA5OTA5AwAAAAMxNjACAAAABDQwODUEAAAAATAHAAAACTgvMzAvMjAxOQgAAAAKMTIvMzEvMjAxNwkAAAABMDqMHZq0LdcIEweG3bQt1wgiQ0lRLlhUUkE6S0NPLklRX09USEVSX0lOVEFOLkZZMjAxNQEAAACzXQ0AAgAAAAcxOTIuNzQ1AQgAAAAFAAAAATEBAAAACjE4Mjk5MDUzNDQDAAAAAjUwAgAAAAQxMDQwBAAAAAEwBwAAAAk4LzMwLzIwMTkIAAAACjEyLzMxLzIwMTUJAAAAATAQaJ2ctC3XCBGh7Ny0LdcIJENJUS5OU0U6NzQ4NS5JUV9TQUxFX0lOVEFOX0NGLkZZMjAxOQEAAAAjdg0AAwAAAAAAex0fobQt1wihNVzctC3XCClDSVEuVFNFOjgwMTUuSVFfVE9UQUxfREVCVF9DQVBJVEFMLkZZMjAxNQEAAACYYg0AAgAAAAc1Ny4wNTAyAQgA</t>
  </si>
  <si>
    <t>AAAFAAAAATEBAAAACjE3NDQ5NDYzNTcDAAAAAjc5AgAAAAQ0MTg2BAAAAAEwBwAAAAk4LzMwLzIwMTkIAAAACTMvMzEvMjAxNQkAAAABMKzh25q0LdcIdC1V3bQt1wgkQ0lRLlRTRTozMDM2LklRX0NPTU1PTl9ESVZfQ0YuRlkyMDA4AQAAAE2ZUwACAAAACC0xNTYuOTM4AQgAAAAFAAAAATEBAAAACjEwNjExOTE0MTMDAAAAAjc5AgAAAAQyMDc0BAAAAAEwBwAAAAk4LzMwLzIwMTkIAAAACTMvMzEvMjAwOAkAAAABMAf955+0LdcILDBl3LQt1wgpQ0lRLlRTRTo4MDc4LklRX09USEVSX05PTl9PUEVSX0VYUC5GWTIwMDQBAAAAGlwNAAIAAAAELTk4MQEIAAAABQAAAAExAQAAAAkyMDgwNjEwNjADAAAAAjc5AgAAAAMzNzEEAAAAATAHAAAACTgvMzAvMjAxOQgAAAAJMy8zMS8yMDA0CQAAAAEwlI7ul7Qt1wioSsndtC3XCCJDSVEuVFNFOjMwMzYuSVFfT1RIRVJfSU5UQU4uRlkyMDEyAQAAAE2ZUwACAAAAAzI4NwEIAAAABQAAAAExAQAAAAoxNTUzMjM5NzA2AwAAAAI3OQIAAAAEMTA0MAQAAAABMAcAAAAJOC8zMC8yMDE5CAAAAAkzLzMxLzIwMTIJAAAAATDVv+iftC3XCBXNc9y0LdcIH0NJUS5UU0U6OTgxMC5JUV9ORVRfREVCVC5GWTIwMTgBAAAAnnoNAAIAAAAGMjIwMzQ4AQgAAAAFAAAAATEBAAAACjE4OTUwMDIyNjcDAAAAAjc5AgAAAAQ0MzY0BAAAAAEwBwAAAAk4LzMwLzIwMTkIAAAACTMvMzEvMjAx</t>
  </si>
  <si>
    <t>OAkAAAABMMpiFKG0LdcIKapA3LQt1wgnQ0lRLlRTRTozMDM2LklRX0NBU0hfT1BFUi5GWTIwMTIuLi4uSlBZAQAAAE2ZUwACAAAABDU3OTcBCAAAAAUAAAABMQEAAAAKMTU1MzIzOTcwNgMAAAACNzkCAAAABDIwMDYEAAAAATAHAAAACTgvMzAvMjAxOQgAAAAJMy8zMS8yMDEyCQAAAAEwqxkxmbQt1whzLqndtC3XCCxDSVEuU0hTRTo2MDAwNTguSVFfQ09NTU9OX1BSRUZfRElWX0NGLkZZMjAxMQEAAADwblMAAwAAAAAAOEG9nbQt1wj/D8zctC3XCCJDSVEuU0hTRTo2MDAwNTguSVFfREFfU1VQUEwuRlkyMDE3AQAAAPBuUwADAAAAAABvN++ctC3XCCe33dy0LdcIH0NJUS5UU0U6ODA3OC5JUV9UT1RBTF9DQS5GWTIwMTYBAAAAGlwNAAIAAAAGNDUxMjUzAQgAAAAFAAAAATEBAAAACjE3OTkyNDMzOTQDAAAAAjc5AgAAAAQxMDA4BAAAAAEwBwAAAAk4LzMwLzIwMTkIAAAACTMvMzEvMjAxNgkAAAABMFAWMKK0LdcI5ZXY4LQt1wgrQ0lRLlRTRTo4MDc1LklRX1JFVFVSTl9DT01NT05fRVFVSVRZLkZZMjAxMAEAAABEbQ0AAgAAAAcxNC4yMjgzAQgAAAAFAAAAATEBAAAACjEzODY2MDExNDgDAAAAAjc5AgAAAAUzMzMyMAQAAAABMAcAAAAJOC8zMC8yMDE5CAAAAAkzLzMxLzIwMTAJAAAAATDTUFCatC3XCOm4cN20LdcIKENJUS5UU0U6ODAxNS5JUV9HV19JTlRBTl9BTU9SVF9DRi5GWTIwMTEBAAAAmGINAAIA</t>
  </si>
  <si>
    <t>AAAFMTUyMDMBCAAAAAUAAAABMQEAAAAKMTU3MDU3MzU2OAMAAAACNzkCAAAABDIxODIEAAAAATAHAAAACTgvMzAvMjAxOQgAAAAJMy8zMS8yMDExCQAAAAEw1yJHo7Qt1wiFAqrbtC3XCB9DSVEuVFNFOjgwMTUuSVFfTkVUX0RFQlQuRlkyMDE0AQAAAJhiDQACAAAABzEwODg5NzMBCAAAAAUAAAABMQEAAAAKMTY4OTY1NTQwMgMAAAACNzkCAAAABDQzNjQEAAAAATAHAAAACTgvMzAvMjAxOQgAAAAJMy8zMS8yMDE0CQAAAAEwAodGo7Qt1wgRKtvbtC3XCCRDSVEuVFNFOjgwNzguSVFfSU1QQUlSTUVOVF9HVy5GWTIwMTIBAAAAGlwNAAMAAAAAADdkMKK0LdcIdI3227Qt1wgkQ0lRLlRTRTo4MDc4LklRX01BUktFVENBUC4yMDE3LzAzLzMxAQAAABpcDQACAAAADTE2MDczMi4xOTI3MDUBBgAAAAUAAAABMQEAAAAKMTgyNzk2NTU3MgMAAAACNzkCAAAABjEwMDA1NAQAAAABMAcAAAAJMy8zMS8yMDE3Pda+urQt1wjzGOndtC3XCCRDSVEuVFNFOjk4MTAuSVFfQ0FTSF9JTlRFUkVTVC5GWTIwMDkBAAAAnnoNAAIAAAAEMTg0OQEIAAAABQAAAAExAQAAAAoxMzgyNTA0MjQ5AwAAAAI3OQIAAAAEMzAyOAQAAAABMAcAAAAJOC8zMC8yMDE5CAAAAAkzLzMxLzIwMDkJAAAAATDKYhShtC3XCKNLRty0LdcIJ0NJUS5OWVNFOlJTLklRX1RPVEFMX0RFQlRfSVNTVUVELkZZMjAxNAEAAADFDQUAAgAAAAU3MjAuNwEIAAAA</t>
  </si>
  <si>
    <t>BQAAAAExAQAAAAoxODI5MjU5MjA3AwAAAAMxNjACAAAABDIxNjEEAAAAATAHAAAACTgvMzAvMjAxOQgAAAAKMTIvMzEvMjAxNAkAAAABMPw81Z60LdcIAFKK3LQt1wgxQ0lRLlRTRTo4MDc1LklRX0NIQU5HRV9ORVRfV09SS0lOR19DQVBJVEFMLkZZMjAxOQEAAABEbQ0AAgAAAAUxODU1NwEIAAAABQAAAAExAQAAAAoxOTY5OTQ5ODgzAwAAAAI3OQIAAAAENDQyMQQAAAABMAcAAAAJOC8zMC8yMDE5CAAAAAkzLzMxLzIwMTkJAAAAATDMGuyftC3XCEDiZNy0LdcIJUNJUS5UU0U6ODAxNS5JUV9SRVRVUk5fQ0FQSVRBTC5GWTIwMTgBAAAAmGINAAIAAAAGNC40MDA2AQgAAAAFAAAAATEBAAAACjE4OTQwODQ3MzIDAAAAAjc5AgAAAAQ0MzYzBAAAAAEwBwAAAAk4LzMwLzIwMTkIAAAACTMvMzEvMjAxOAkAAAABMKzh25q0LdcIevtK3bQt1wgfQ0lRLlRTRTo4MDU4LklRX1RSRUFTVVJZLkZZMjAwOQEAAACB/wcAAgAAAActMTUxNTQ4AQgAAAAFAAAAATEBAAAACjE0NjQ5NDYxOTMDAAAAAjc5AgAAAAQxMjQ4BAAAAAEwBwAAAAk4LzMwLzIwMTkIAAAACTMvMzEvMjAwOQkAAAABMDSbbaS0LdcIL2fF27Qt1wgcQ0lRLlNIU0U6NjAwMDU4LklRX1JFLkZZMjAxMAEAAADwblMAAgAAAAszNTY0Ljc5NTkxOQEIAAAABQAAAAExAQAAAAoxNTMzMjAyNzk1AwAAAAIzMgIAAAAEMTIyMgQAAAABMAcAAAAJOC8zMC8yMDE5</t>
  </si>
  <si>
    <t>CAAAAAoxMi8zMS8yMDEwCQAAAAEwQxq9nbQt1wiq2ObctC3XCCRDSVEuU1pTRTowMDA5MDYuSVFfQ0FTSF9FUVVJVi5GWTIwMTgBAAAA+7xWAAIAAAALMjA1Ni4wMzU3NDMBCAAAAAUAAAABMQEAAAAKMTk1MTI3NjAxNgMAAAACMzICAAAABDEwOTYEAAAAATAHAAAACTgvMzAvMjAxOQgAAAAKMTIvMzEvMjAxOAkAAAABMPiOxJu0LdcIxiIa3bQt1wghQ0lRLlRTRTozMDM2LklRX0NBU0hfRklOQU4uRlkyMDE4AQAAAE2ZUwACAAAABDM5MDABCAAAAAUAAAABMQEAAAAKMTg5NDA4NDc4OQMAAAACNzkCAAAABDIwMDQEAAAAATAHAAAACTgvMzAvMjAxOQgAAAAJMy8zMS8yMDE4CQAAAAEwBwUNn7Qt1whWJX7ctC3XCCJDSVEuU1pTRTowMDA5MDYuSVFfRUJJVF9JTlQuRlkyMDEwAQAAAPu8VgACAAAACDQuOTEyNTA3AQgAAAAFAAAAATEBAAAACjE1NDk0NzA2NzMDAAAAAjMyAgAAAAQ0MTg5BAAAAAEwBwAAAAk4LzMwLzIwMTkIAAAACjEyLzMxLzIwMTAJAAAAATDB6geZtC3XCFvrj920LdcIIENJUS5UU0U6OTgxMC5JUV9SRF9FWFBfRk4uRlkyMDE1AQAAAJ56DQADAAAAAADl7BOhtC3XCIJyP9y0LdcIKENJUS5TSFNFOjYwMDE1My5JUV9DQVNIX1NUX0lOVkVTVC5GWTIwMDkBAAAAFxRUAAIAAAALMjAxMy4wODAzMzUBCAAAAAUAAAABMQEAAAAKMTQ1NDA3MDQ0MAMAAAACMzICAAAABDEwMDIEAAAAATAHAAAA</t>
  </si>
  <si>
    <t>CTgvMzAvMjAxOQgAAAAKMTIvMzEvMjAwOQkAAAABMGqm7p20LdcIi3m73LQt1wgmQ0lRLlRTRTo4MDE1LklRX0lOVkVOVE9SWV9UVVJOUy5GWTIwMTUBAAAAmGINAAIAAAAJMTIuMjM3NzU5AQgAAAAFAAAAATEBAAAACjE3NDQ5NDYzNTcDAAAAAjc5AgAAAAQ0MDgyBAAAAAEwBwAAAAk4LzMwLzIwMTkIAAAACTMvMzEvMjAxNQkAAAABMKzh25q0LdcICnBE3bQt1wgtQ0lRLlRTRTozMDM2LklRX0NBU0hfQ09OVkVSU0lPTi5GWTIwMTYuLi4uSlBZAQAAAE2ZUwACAAAACTQ1LjI3MzEwMgEIAAAABQAAAAExAQAAAAoxNzk4NTg3MDU4AwAAAAI3OQIAAAAENDE4NAQAAAABMAcAAAAJOC8zMC8yMDE5CAAAAAkzLzMxLzIwMTYJAAAAATCrGTGZtC3XCEhxrd20LdcIG0NJUS5UU0U6ODA3OC5JUV9BUElDLkZZMjAxMgEAAAAaXA0AAgAAAAE0AQgAAAAFAAAAATEBAAAACjE1NTY2NDgzMzADAAAAAjc5AgAAAAQxMDg0BAAAAAEwBwAAAAk4LzMwLzIwMTkIAAAACTMvMzEvMjAxMgkAAAABMCyLMKK0LdcIgUUX3LQt1wgmQ0lRLlNIU0U6NjAwMTUzLklRX0JFVEFfMllSLjIwMDcvMTIvMzEBAAAAFxRUAAIAAAARMC40MjY5MDc2NzY4NzAyMDkAtym9urQt1wjoSt7dtC3XCBlDSVEuVFNFOjk4MTAuSVFfR1AuRlkyMDE3AQAAAJ56DQACAAAABjEyODEzMAEIAAAABQAAAAExAQAAAAoxODQ4NTgxMTMzAwAAAAI3OQIAAAAC</t>
  </si>
  <si>
    <t>MTAEAAAAATAHAAAACTgvMzAvMjAxOQgAAAAJMy8zMS8yMDE3CQAAAAEwzzoUobQt1whTDkDctC3XCChDSVEuVFNFOjgwNzguSVFfUFJPVl9CQURfREVCVFNfQ0YuRlkyMDEzAQAAABpcDQADAAAAAAAsszCitC3XCOAZ79u0LdcILkNJUS5TSFNFOjYwMDE1My5JUV9NSU5PUklUWV9JTlRFUkVTVF9DRi5GWTIwMDgBAAAAFxRUAAMAAAAAAHV/7p20LdcIILyq3LQt1wgnQ0lRLk5ZU0U6UlMuSVFfR1dfSU5UQU5fQU1PUlRfQ0YuRlkyMDExAQAAAMUNBQACAAAABDM1LjgBCAAAAAUAAAABMQEAAAAKMTY2MDc5NTQ5NwMAAAADMTYwAgAAAAQyMTgyBAAAAAEwBwAAAAk4LzMwLzIwMTkIAAAACjEyLzMxLzIwMTEJAAAAATCSG9qetC3XCItBnty0LdcIHkNJUS5OWVNFOlJTLklRX1RPVEFMX0NMLkZZMjAxMAEAAADFDQUAAgAAAAU1MDguNgEIAAAABQAAAAExAQAAAAoxNTg5NjM1OTQwAwAAAAMxNjACAAAABDEwMDkEAAAAATAHAAAACTgvMzAvMjAxOQgAAAAKMTIvMzEvMjAxMAkAAAABMJIb2p60LdcIq8yd3LQt1wgmQ0lRLlNIU0U6NjAwMTUzLklRX09USEVSX0VRVUlUWS5GWTIwMDgBAAAAFxRUAAIAAAAINi4zODE5NTgBCAAAAAUAAAABMQEAAAAKMTM1MzkwMTAyNgMAAAACMzICAAAABDEwMjgEAAAAATAHAAAACTgvMzAvMjAxOQgAAAAKMTIvMzEvMjAwOAkAAAABMHV/7p20LdcIlvm+3LQt1wgeQ0lRLlRTRTo5</t>
  </si>
  <si>
    <t>ODEwLklRX1JBV19JTlYuRlkyMDE4AQAAAJ56DQACAAAABTE4ODQwAQgAAAAFAAAAATEBAAAACjE4OTUwMDIyNjcDAAAAAjc5AgAAAAQzMTcxBAAAAAEwBwAAAAk4LzMwLzIwMTkIAAAACTMvMzEvMjAxOAkAAAABMMpiFKG0LdcItaRJ3LQt1wgpQ0lRLlRTRTo5ODEwLklRX0RBWVNfSU5WRU5UT1JZX09VVC5GWTIwMTcBAAAAnnoNAAIAAAAJMjAuMDU3MTE1AQgAAAAFAAAAATEBAAAACjE4NDg1ODExMzMDAAAAAjc5AgAAAAQ0MDM1BAAAAAEwBwAAAAk4LzMwLzIwMTkIAAAACTMvMzEvMjAxNwkAAAABMKUpUJq0LdcIyYZt3bQt1wgbQ0lRLlRTRTo4MDc4LklRX0dQUEUuRlkyMDEzAQAAABpcDQADAAAAAAAsizCitC3XCOipD9y0LdcIGUNJUS5UU0U6MzAzNi5JUV9HUC5GWTIwMDgBAAAATZlTAAIAAAAINzE4NS4xMTcBCAAAAAUAAAABMQEAAAAKMTA2MTE5MTQxMwMAAAACNzkCAAAAAjEwBAAAAAEwBwAAAAk4LzMwLzIwMTkIAAAACTMvMzEvMjAwOAkAAAABMMwa7J+0LdcIAHNp3LQt1wglQ0lRLlRTRTo5ODEwLklRX0dBSU5fQVNTRVRTX0NGLkZZMjAxNwEAAACeeg0AAgAAAAQxNzk0AQgAAAAFAAAAATEBAAAACjE4NDg1ODExMzMDAAAAAjc5AgAAAAQyMDI2BAAAAAEwBwAAAAk4LzMwLzIwMTkIAAAACTMvMzEvMjAxNwkAAAABMM86FKG0LdcITksq3LQt1wgsQ0lRLlRTRTozMDM2LklRX05FVF9ERUJUX0VC</t>
  </si>
  <si>
    <t>SVREQV9DQVBFWC5GWTIwMTkBAAAATZlTAAIAAAAINS4wNzAwNjUBCAAAAAUAAAABMQEAAAAKMTk2OTQ0NzM3NwMAAAACNzkCAAAABTIzMzE0BAAAAAEwBwAAAAk4LzMwLzIwMTkIAAAACTMvMzEvMjAxOQkAAAABMFYXHZq0LdcICfZo3bQt1wglQ0lRLlRTRTo4MDc1LklRX0xUX0RFQlRfRVFVSVRZLkZZMjAxMAEAAABEbQ0AAgAAAAc3NC4wNDE4AQgAAAAFAAAAATEBAAAACjEzODY2MDExNDgDAAAAAjc5AgAAAAQ0MDg1BAAAAAEwBwAAAAk4LzMwLzIwMTkIAAAACTMvMzEvMjAxMAkAAAABMNNQUJq0LdcIXr5n3bQt1wgqQ0lRLlNaU0U6MDAwOTA2LklRX0VCSVREQV9DQVBFWF9JTlQuRlkyMDE0AQAAAPu8VgADAAAAAk5NAQgAAAAFAAAAATEBAAAACjE3ODU2OTM1OTUDAAAAAjMyAgAAAAQ0MTkxBAAAAAEwBwAAAAk4LzMwLzIwMTkIAAAACjEyLzMxLzIwMTQJAAAAATCREAiZtC3XCMwMkt20LdcIGkNJUS5UU0U6MzAzNi5JUV9FQlQuRlkyMDE4AQAAAE2ZUwACAAAABDc0ODEBCAAAAAUAAAABMQEAAAAKMTg5NDA4NDc4OQMAAAACNzkCAAAAAzEzOQQAAAABMAcAAAAJOC8zMC8yMDE5CAAAAAkzLzMxLzIwMTgJAAAAATAM3gyftC3XCOv4hty0LdcIIENJUS5UU0U6ODA3OC5JUV9UT1RBTF9SRVYuRlkyMDA5AQAAABpcDQACAAAABzE1MzkyODEBCAAAAAUAAAABMQEAAAAKMTM4MjUwNTI4OQMAAAACNzkCAAAA</t>
  </si>
  <si>
    <t>AjI4BAAAAAEwBwAAAAk4LzMwLzIwMTkIAAAACTMvMzEvMjAwOQkAAAABMFAWMKK0LdcIqn/Z4LQt1wgmQ0lRLk5TRTo3NDg1LklRX0NVU1RPTV9CRVRBLjIwMTEvMDIvMjgBAAAAI3YNAAIAAAARMC40MjE0NTkzNzkzNjM2MTgAdFC9urQt1wiWNNjdtC3XCCdDSVEuU1pTRTowMDA5MDYuSVFfSU5DX0VRVUlUWV9DRi5GWTIwMTcBAAAA+7xWAAMAAAAAAPiOxJu0LdcIOusm3bQt1wg5Q0lRLlRTRTo4MDE1LklRX0NVU1RPTV9CRVRBLi0xMDRXLjIwMTEvMDMvMzEuLl5OMjI1LkpQWS5IAQAAAJhiDQACAAAAEDEuMjY1ODcyNzE1OTczOTIAwgK9urQt1wg9COjdtC3XCCRDSVEuVFNFOjgwNTguSVFfQ09NTU9OX0lTU1VFRC5GWTIwMTUBAAAAgf8HAAMAAAAAAK6+R6O0LdcIAW3f27Qt1wgmQ0lRLlhUUkE6S0NPLklRX0lOVkVOVE9SWV9UVVJOUy5GWTIwMTgBAAAAs10NAAIAAAAINC42OTI5OTMBCAAAAAUAAAABMQEAAAAKMTk0OTE1NDg3MAMAAAACNTACAAAABDQwODIEAAAAATAHAAAACTgvMzAvMjAxOQgAAAAKMTIvMzEvMjAxOAkAAAABMLfCB5m0LdcIE1WN3bQt1wgmQ0lRLlRTRTo4MDU4LklRX05FVF9ERUJUX0VCSVREQS5GWTIwMDkBAAAAgf8HAAIAAAAINC44MjAzMzcBCAAAAAUAAAABMQEAAAAKMTQ2NDk0NjE5MwMAAAACNzkCAAAABDQxOTMEAAAAATAHAAAACTgvMzAvMjAxOQgAAAAJMy8zMS8yMDA5</t>
  </si>
  <si>
    <t>CQAAAAEwypT6mrQt1wgRPk/dtC3XCB5DSVEuVFNFOjk4MTAuSVFfSU5DX1RBWC5GWTIwMTQBAAAAnnoNAAIAAAAENzY3NwEIAAAABQAAAAExAQAAAAoxNjg3MzQyODU4AwAAAAI3OQIAAAACNzUEAAAAATAHAAAACTgvMzAvMjAxOQgAAAAJMy8zMS8yMDE0CQAAAAEwt9cUobQt1wi3EzDctC3XCCVDSVEuU1pTRTowMDA5MDYuSVFfU0FMRV9QUEVfQ0YuRlkyMDE2AQAAAPu8VgACAAAACTk2LjUzOTk4OQEIAAAABQAAAAExAQAAAAoxODgzNjQxMDM5AwAAAAIzMgIAAAAEMjA0MgQAAAABMAcAAAAJOC8zMC8yMDE5CAAAAAoxMi8zMS8yMDE2CQAAAAEwC0HEm7Qt1wid1BndtC3XCCRDSVEuVFNFOjgwNTguSVFfVU5MRVZFUkVEX0ZDRi5GWTIwMTQBAAAAgf8HAAIAAAALLTUxNTIwMC44NzUBCAAAAAUAAAABMQEAAAAKMTc0MzM3MDU2NAMAAAACNzkCAAAABDQ0MjMEAAAAATAHAAAACTgvMzAvMjAxOQgAAAAJMy8zMS8yMDE0CQAAAAEwwpdHo7Qt1wguDtfbtC3XCDRDSVEuVFNFOjgwNzguSVFfVE9UQUxfT1VUU1RBTkRJTkdfRklMSU5HX0RBVEUuRlkyMDA5AQAAABpcDQACAAAACTQxLjg2MDk0NQEEAAAABQAAAAE1AQAAAAoxMzgyNTA1Mjg5AgAAAAUyNDE1MwYAAAABMEc9MKK0LdcIwVsW3LQt1wgsQ0lRLlRTRTo4MDc1LklRX05FVF9ERUJUX0VCSVREQV9DQVBFWC5GWTIwMTcBAAAARG0NAAIAAAAGNy4xOTU0</t>
  </si>
  <si>
    <t>AQgAAAAFAAAAATEBAAAACjE4NDg2NzM0MzQDAAAAAjc5AgAAAAUyMzMxNAQAAAABMAcAAAAJOC8zMC8yMDE5CAAAAAkzLzMxLzIwMTcJAAAAATCvd1CatC3XCBbEc920LdcIIENJUS5UU0U6ODA3NS5JUV9GVUxMX1RJTUUuRlkyMDEyAQAAAERtDQACAAAABDExOTAAaNwCoLQt1wgL/mHctC3XCBtDSVEuVFNFOjgwNzguSVFfQ09HUy5GWTIwMTgBAAAAGlwNAAIAAAAHMTcxODkyMgEIAAAABQAAAAExAQAAAAoxODk0NTY3NzQwAwAAAAI3OQIAAAACMzQEAAAAATAHAAAACTgvMzAvMjAxOQgAAAAJMy8zMS8yMDE4CQAAAAEwN2QworQt1wga98PdtC3XCCNDSVEuU1pTRTowMDA5MDYuSVFfSU5WRU5UT1JZLkZZMjAxNwEAAAD7vFYAAgAAAAsyMzk1Ljg0NTI3MQEIAAAABQAAAAExAQAAAAoxOTUxMjc2MDEzAwAAAAIzMgIAAAAEMTA0MwQAAAABMAcAAAAJOC8zMC8yMDE5CAAAAAgxLzEvMjAxOAkAAAABMABoxJu0LdcIj8kP3bQt1wgkQ0lRLk5ZU0U6UlMuSVFfR1dfSU5UQU5fQU1PUlQuRlkyMDA5AQAAAMUNBQADAAAAAACZ9NmetC3XCGgakNy0LdcIJ0NJUS5OWVNFOlJTLklRX0VBUk5JTkdfQ09fTUFSR0lOLkZZMjAxNwEAAADFDQUAAgAAAAY2LjM4ODIBCAAAAAUAAAABMQEAAAAKMTk0NzYwOTkwOQMAAAADMTYwAgAAAAQ0MTgxBAAAAAEwBwAAAAk4LzMwLzIwMTkIAAAACjEyLzMxLzIwMTcJAAAAATCYZB2a</t>
  </si>
  <si>
    <t>tC3XCLNwfN20LdcIH0NJUS5UU0U6MzAzNi5JUV9EQV9TVVBQTC5GWTIwMTIBAAAATZlTAAIAAAADMjQxAQgAAAAFAAAAATEBAAAACjE1NTMyMzk3MDYDAAAAAjc5AgAAAAI0MQQAAAABMAcAAAAJOC8zMC8yMDE5CAAAAAkzLzMxLzIwMTIJAAAAATDVv+iftC3XCJ/Raty0LdcIK0NJUS5UU0U6ODAxNS5JUV9NSU5PUklUWV9JTlRFUkVTVF9DRi5GWTIwMTABAAAAmGINAAMAAAAAAOL7RqO0LdcInrSp27Qt1wgnQ0lRLlNaU0U6MDAwOTA2LklRX0lNUEFJUk1FTlRfR1cuRlkyMDExAQAAAPu8VgADAAAAAAAxjfCbtC3XCAxEHN20LdcIJENJUS5UU0U6OTgxMC5JUV9DQVNIX0lOVEVSRVNULkZZMjAxNgEAAACeeg0AAgAAAAQyNTcxAQgAAAAFAAAAATEBAAAACjE3OTg4OTUwMTQDAAAAAjc5AgAAAAQzMDI4BAAAAAEwBwAAAAk4LzMwLzIwMTkIAAAACTMvMzEvMjAxNgkAAAABMM86FKG0LdcIUyQq3LQt1wglQ0lRLlNIU0U6NjAwMDU4LklRX0RBX1NVUFBMX0NGLkZZMjAwOAEAAADwblMAAgAAAAo0MzEuNTY5MTE4AQgAAAAFAAAAATEBAAAACjEzNjc0NDA1MDUDAAAAAjMyAgAAAAQyMTcxBAAAAAEwBwAAAAk4LzMwLzIwMTkIAAAACjEyLzMxLzIwMDgJAAAAATBdzLydtC3XCB+Q1ty0LdcIJkNJUS5UU0U6ODA1OC5JUV9JTlZFU1RfTE9BTlNfQ0YuRlkyMDExAQAAAIH/BwACAAAABi03MTEzMgEIAAAABQAAAAEx</t>
  </si>
  <si>
    <t>AQAAAAoxNjMxMzc2OTc1AwAAAAI3OQIAAAAEMjAzMgQAAAABMAcAAAAJOC8zMC8yMDE5CAAAAAkzLzMxLzIwMTEJAAAAATACN26ktC3XCGP91du0LdcIJENJUS5YVFJBOktDTy5JUV9VTkxFVkVSRURfRkNGLkZZMjAwOQEAAACzXQ0AAgAAAAk1MzIuOTMxNzUBCAAAAAUAAAABMQEAAAAKMTQzNTQwMjk5OAMAAAACNTACAAAABDQ0MjMEAAAAATAHAAAACTgvMzAvMjAxOQgAAAAKMTIvMzEvMjAwOQkAAAABMCecw5y0LdcIdJDy3LQt1wgeQ0lRLlRTRTo4MDE1LklRX1dJUF9JTlYuRlkyMDE2AQAAAJhiDQACAAAABDU4MjEBCAAAAAUAAAABMQEAAAAKMTc5ODMzNjQxMQMAAAACNzkCAAAABDMyMTkEAAAAATAHAAAACTgvMzAvMjAxOQgAAAAJMy8zMS8yMDE2CQAAAAEw7NRGo7Qt1whGpMvbtC3XCCBDSVEuVFNFOjgwNTguSVFfQ0hBTkdFX0FSLkZZMjAxNAEAAACB/wcAAgAAAAYtNjIzMDQBCAAAAAUAAAABMQEAAAAKMTc0MzM3MDU2NAMAAAACNzkCAAAABDIwMTgEAAAAATAHAAAACTgvMzAvMjAxOQgAAAAJMy8zMS8yMDE0CQAAAAEwwpdHo7Qt1whD1s7btC3XCCBDSVEuVFNFOjgwNzguSVFfTklfTUFSR0lOLkZZMjAxNAEAAAAaXA0AAgAAAAYwLjQ2OTMBCAAAAAUAAAABMQEAAAAKMTY4NzM0MzMzMwMAAAACNzkCAAAABDQwOTQEAAAAATAHAAAACTgvMzAvMjAxOQgAAAAJMy8zMS8yMDE0CQAAAAEwkC/cmrQt</t>
  </si>
  <si>
    <t>1wgws2TdtC3XCCBDSVEuTlNFOjc0ODUuSVFfTFRfSU5WRVNULkZZMjAwOQEAAAAjdg0AAgAAAAU2MTAxNwEIAAAABQAAAAExAQAAAAoxMzczNzA1MjI5AwAAAAI3OQIAAAAEMTA1NAQAAAABMAcAAAAJOC8zMC8yMDE5CAAAAAkyLzI4LzIwMDkJAAAAATD3oS+itC3XCCKf6du0LdcIIUNJUS5OU0U6NzQ4NS5JUV9FQklUREFfSU5ULkZZMjAxMgEAAAAjdg0AAgAAAAg4LjMwNDA0MwEIAAAABQAAAAExAQAAAAoxNTUxNzIxNTUwAwAAAAI3OQIAAAAENDE5MAQAAAABMAcAAAAJOC8zMC8yMDE5CAAAAAkyLzI5LzIwMTIJAAAAATB8fdyatC3XCNF1V920LdcIJUNJUS5UU0U6OTgxMC5JUV9MVF9ERUJUX1JFUEFJRC5GWTIwMTYBAAAAnnoNAAIAAAAGLTEzNjY5AQgAAAAFAAAAATEBAAAACjE3OTg4OTUwMTQDAAAAAjc5AgAAAAQyMDM2BAAAAAEwBwAAAAk4LzMwLzIwMTkIAAAACTMvMzEvMjAxNgkAAAABMPcUFKG0LdcI4QhJ3LQt1wgoQ0lRLlNIU0U6NjAwMDU4LklRX0NBU0hfU1RfSU5WRVNULkZZMjAxMwEAAADwblMAAgAAAAsxNzU5Ljg0MzY5MwEIAAAABQAAAAExAQAAAAoxNzI1MjU2OTM2AwAAAAIzMgIAAAAEMTAwMgQAAAABMAcAAAAJOC8zMC8yMDE5CAAAAAoxMi8zMS8yMDEzCQAAAAEwLWi9nbQt1wjKINTctC3XCB9DSVEuWFRSQTpLQ08uSVFfVE9UQUxfQ0EuRlkyMDE4AQAAALNdDQACAAAACDIyMjku</t>
  </si>
  <si>
    <t>MDg4AQgAAAAFAAAAATEBAAAACjE5NDkxNTQ4NzADAAAAAjUwAgAAAAQxMDA4BAAAAAEwBwAAAAk4LzMwLzIwMTkIAAAACjEyLzMxLzIwMTgJAAAAATDJA56ctC3XCJL7C920LdcIK0NJUS5TSFNFOjYwMDA1OC5JUV9UT1RBTF9ERUJUX0VRVUlUWS5GWTIwMDkBAAAA8G5TAAIAAAAIMTE3LjI1MTkBCAAAAAUAAAABMQEAAAAKMTQ0MDA3MTkyNwMAAAACMzICAAAABDQwMzQEAAAAATAHAAAACTgvMzAvMjAxOQgAAAAKMTIvMzEvMjAwOQkAAAABMJ2j4pm0LdcIpjOL3bQt1wgcQ0lRLlRTRTozMDM2LklRX0VCSVRBLkZZMjAxMAEAAABNmVMAAgAAAAgxNTYwLjc4MwEIAAAABQAAAAExAQAAAAoxNDExNjU4OTc2AwAAAAI3OQIAAAAGMTAwNjg5BAAAAAEwBwAAAAk4LzMwLzIwMTkIAAAACTMvMzEvMjAxMAkAAAABMAVL6J+0LdcIjSZ33LQt1wgsQ0lRLlRTRTo5ODEwLklRX0RFQlRfRVFVSVZfT1BFUl9MRUFTRS5GWTIwMTcBAAAAnnoNAAMAAAAAAM86FKG0LdcI1n1Q3LQt1wgjQ0lRLlRTRTozMDM2LklRX1RPVEFMX0VRVUlUWS5GWTIwMDkBAAAATZlTAAIAAAAINzMyNS4zNzMBCAAAAAUAAAABMQEAAAAKMTQxMTY1NjkwNwMAAAACNzkCAAAABDEyNzUEAAAAATAHAAAACTgvMzAvMjAxOQgAAAAJMy8zMS8yMDA5CQAAAAEwCiXon7Qt1whQCnPctC3XCCBDSVEuVFNFOjgwNzUuSVFfU0dBX1NVUFBMLkZZMjAxMAEA</t>
  </si>
  <si>
    <t>AABEbQ0AAgAAAAUxMzExMQEIAAAABQAAAAExAQAAAAoxMzg2NjAxMTQ4AwAAAAI3OQIAAAADMTAyBAAAAAEwBwAAAAk4LzMwLzIwMTkIAAAACTMvMzEvMjAxMAkAAAABMJFnAqC0LdcIabVK3LQt1wgjQ0lRLlNIU0U6NjAwMDU4LklRX0lOVkVOVE9SWS5GWTIwMDcBAAAA8G5TAAIAAAAMMTI0NDYuNzQxNTI5AQgAAAAFAAAAATEBAAAACTgxOTA3NTY3NwMAAAACMzICAAAABDEwNDMEAAAAATAHAAAACTgvMzAvMjAxOQgAAAAKMTIvMzEvMjAwNwkAAAABMH3B1Z20LdcI9Xne3LQt1wgmQ0lRLlRTRTo5ODEwLklRX05FVF9ERUJUX0lTU1VFRC5GWTIwMTkBAAAAnnoNAAIAAAAFNjM5OTMBCAAAAAUAAAABMQEAAAAKMTk3MDA1MTQ5MQMAAAACNzkCAAAABDIwMDMEAAAAATAHAAAACTgvMzAvMjAxOQgAAAAJMy8zMS8yMDE5CQAAAAEwxIkUobQt1wgY+EDctC3XCCNDSVEuU1pTRTowMDA5MDYuSVFfQ0hBTkdFX0FSLkZZMjAxMAEAAAD7vFYAAgAAAAstNzEwLjQ5OTE3NwEIAAAABQAAAAExAQAAAAoxNTQ5NDcwNjczAwAAAAIzMgIAAAAEMjAxOAQAAAABMAcAAAAJOC8zMC8yMDE5CAAAAAoxMi8zMS8yMDEwCQAAAAEwKmfwm7Qt1wgmPgndtC3XCCFDSVEuVFNFOjgwNzguSVFfQ0FTSF9UQVhFUy5GWTIwMTYBAAAAGlwNAAIAAAAENDUzNQEIAAAABQAAAAExAQAAAAoxNzk5MjQzMzk0AwAAAAI3OQIAAAAEMzA1MwQA</t>
  </si>
  <si>
    <t>AAABMAcAAAAJOC8zMC8yMDE5CAAAAAkzLzMxLzIwMTYJAAAAATBHPTCitC3XCBfLGNy0LdcII0NJUS5UU0U6ODAxNS5JUV9CRVRBXzJZUi4yMDA4LzAzLzMxAQAAAJhiDQACAAAAETAuOTA4NTk3NDYyNzQ1Mjk1ALcpvbq0LdcISZ7V3bQt1wgeQ0lRLlNIU0U6NjAwMDU4LklRX0xBTkQuRlkyMDE3AQAAAPBuUwADAAAAAABvN++ctC3XCB/e3dy0LdcIK0NJUS5TSFNFOjYwMDE1My5JUV9UT1RBTF9ERUJUX0VRVUlUWS5GWTIwMTIBAAAAFxRUAAIAAAAIMTY5Ljg5NzkBCAAAAAUAAAABMQEAAAAKMTY3NjIxNjI0MAMAAAACMzICAAAABDQwMzQEAAAAATAHAAAACTgvMzAvMjAxOQgAAAAKMTIvMzEvMjAxMgkAAAABMI594pm0LdcI/1SG3bQt1wgpQ0lRLlNIU0U6NjAwMTUzLklRX05FVF9ERUJUX0lTU1VFRC5GWTIwMDgBAAAAFxRUAAIAAAAJNjYuMTkwNjc4AQgAAAAFAAAAATEBAAAACjEzNTM5MDEwMjYDAAAAAjMyAgAAAAQyMDAzBAAAAAEwBwAAAAk4LzMwLzIwMTkIAAAACjEyLzMxLzIwMDgJAAAAATB1f+6dtC3XCAtYsty0LdcII0NJUS5TWlNFOjAwMDkwNi5JUV9CVUlMRElOR1MuRlkyMDEwAQAAAPu8VgACAAAACjQ0Mi44ODM0NjMBCAAAAAUAAAABMQEAAAAKMTU0OTQ3MDY3MwMAAAACMzICAAAABDMwMjMEAAAAATAHAAAACTgvMzAvMjAxOQgAAAAKMTIvMzEvMjAxMAkAAAABMCpn8Ju0LdcIAOsR3bQt</t>
  </si>
  <si>
    <t>1wgvQ0lRLlRTRTo4MDU4LklRX09USEVSX05PTl9PUEVSX0VYUF9TVVBQTC5GWTIwMDkBAAAAgf8HAAIAAAAENDc4MwEIAAAABQAAAAExAQAAAAoxNDY0OTQ2MTkzAwAAAAI3OQIAAAACODUEAAAAATAHAAAACTgvMzAvMjAxOQgAAAAJMy8zMS8yMDA5CQAAAAEwPXRtpLQt1wi9E9XbtC3XCCVDSVEuWFRSQTpLQ08uSVFfUkVUVVJOX0NBUElUQUwuRlkyMDE4AQAAALNdDQACAAAABjQuNDExNwEIAAAABQAAAAExAQAAAAoxOTQ5MTU0ODcwAwAAAAI1MAIAAAAENDM2MwQAAAABMAcAAAAJOC8zMC8yMDE5CAAAAAoxMi8zMS8yMDE4CQAAAAEwt8IHmbQt1wgKGJzdtC3XCCRDSVEuTllTRTpSUy5JUV9ORVRfUkVOVEFMX0VYUC5GWTIwMTABAAAAxQ0FAAMAAAAAAJn02Z60LdcIgA+i3LQt1wgiQ0lRLlNIU0U6NjAwMTUzLklRX0FSX1RVUk5TLkZZMjAxNAEAAAAXFFQAAgAAAAkyMC4xMDg2MjUBCAAAAAUAAAABMQEAAAAKMTc4NTA3MzQxNgMAAAACMzICAAAABDQwMDEEAAAAATAHAAAACTgvMzAvMjAxOQgAAAAKMTIvMzEvMjAxNAkAAAABMI594pm0LdcI8y1/3bQt1wgzQ0lRLlRTRTo5ODEwLklRX0NIQU5HRV9PVEhFUl9ORVRfT1BFUl9BU1NFVFMuRlkyMDExAQAAAJ56DQACAAAABS01NTczAQgAAAAFAAAAATEBAAAACjE0NjQ0MzQ1MzYDAAAAAjc5AgAAAAQyMDQ1BAAAAAEwBwAAAAk4LzMwLzIwMTkIAAAACTMv</t>
  </si>
  <si>
    <t>MzEvMjAxMQkAAAABMMSJFKG0LdcI7FAv3LQt1wgaQ0lRLlhUUkE6S0NPLklRX0NJUC5GWTIwMTYBAAAAs10NAAMAAAAAAAi2nZy0LdcItJEA3bQt1wghQ0lRLlRTRTo4MDU4LklRX0VCSVREQV9JTlQuRlkyMDEyAQAAAIH/BwACAAAACDkuOTcyNzAyAQgAAAAFAAAAATEBAAAACjE2MzEzNzY3MTQDAAAAAjc5AgAAAAQ0MTkwBAAAAAEwBwAAAAk4LzMwLzIwMTkIAAAACTMvMzEvMjAxMgkAAAABMMqU+pq0LdcIUV9D3bQt1wgkQ0lRLlNIU0U6NjAwMTUzLklRX05JX0NPTVBBTlkuRlkyMDExAQAAABcUVAACAAAACzI3ODguNDk3MTg2AQgAAAAFAAAAATEBAAAACjE2MTA2NDU4MTkDAAAAAjMyAgAAAAU0MTU3MQQAAAABMAcAAAAJOC8zMC8yMDE5CAAAAAoxMi8zMS8yMDExCQAAAAEwX83unbQt1wjWGrPctC3XCBlDSVEuWFRSQTpLQ08uSVFfQVIuRlkyMDEyAQAAALNdDQACAAAABzc4Ni41MDQBCAAAAAUAAAABMQEAAAAKMTY2MTk3Mjg5NQMAAAACNTACAAAABDEwMjEEAAAAATAHAAAACTgvMzAvMjAxOQgAAAAKMTIvMzEvMjAxMgkAAAABMHrCw5y0LdcI6IAG3bQt1wghQ0lRLlRTRTo4MDc1LklRX1RPVEFMX0xJQUIuRlkyMDA5AQAAAERtDQACAAAABjE5NjM5MgEIAAAABQAAAAExAQAAAAoxMzg2NjAwMjY2AwAAAAI3OQIAAAAEMTI3NgQAAAABMAcAAAAJOC8zMC8yMDE5CAAAAAkzLzMxLzIwMDkJAAAAATCR</t>
  </si>
  <si>
    <t>ZwKgtC3XCFbtYNy0LdcIL0NJUS5UU0U6ODA3OC5JUV9JTVBVVF9PUEVSX0xFQVNFX0lOVF9FWFAuRlkyMDE4AQAAABpcDQADAAAAAAA3ZDCitC3XCOKu+Nu0LdcIJ0NJUS5UU0U6ODA3OC5JUV9UT1RBTF9PVEhFUl9PUEVSLkZZMjAwOAEAAAAaXA0AAgAAAAUyNzE3NgEIAAAABQAAAAExAQAAAAoxMDYyNzQ3NDg1AwAAAAI3OQIAAAADMzgwBAAAAAEwBwAAAAk4LzMwLzIwMTkIAAAACTMvMzEvMjAwOAkAAAABMMKXR6O0LdcINh/t27Qt1wgdQ0lRLlhUUkE6S0NPLklRX0NPTU1PTi5GWTIwMTIBAAAAs10NAAIAAAAHMjQ5LjM3NQEIAAAABQAAAAExAQAAAAoxNjYxOTcyODk1AwAAAAI1MAIAAAAEMTEwMwQAAAABMAcAAAAJOC8zMC8yMDE5CAAAAAoxMi8zMS8yMDEyCQAAAAEwUerDnLQt1wgPM//ctC3XCChDSVEuTlNFOjc0ODUuSVFfUFJPVl9CQURfREVCVFNfQ0YuRlkyMDEwAQAAACN2DQADAAAAAABkyC+itC3XCMG0Ety0LdcIJkNJUS5UU0U6ODA3OC5JUV9FRkZFQ1RfVEFYX1JBVEUuRlkyMDE5AQAAABpcDQACAAAABzM0LjAyMzYBCAAAAAUAAAABMQEAAAAKMTk2OTQ0NzQxMQMAAAACNzkCAAAABDQzNzYEAAAAATAHAAAACTgvMzAvMjAxOQgAAAAJMy8zMS8yMDE5CQAAAAEwN2QworQt1wh+WwHctC3XCCNDSVEuVFNFOjgwMTUuSVFfT1RIRVJfRVFVSVRZLkZZMjAxOAEAAACYYg0AAgAAAAYxMjk5NDQB</t>
  </si>
  <si>
    <t>CAAAAAUAAAABMQEAAAAKMTg5NDA4NDczMgMAAAACNzkCAAAABDEwMjgEAAAAATAHAAAACTgvMzAvMjAxOQgAAAAJMy8zMS8yMDE4CQAAAAEw0UlHo7Qt1witd9TbtC3XCCNDSVEuVFNFOjgwNzguSVFfRElMVVRfV0VJR0hULkZZMjAxNQEAAAAaXA0AAgAAAAc0MS40NDM2AGPwL6K0LdcI4tsg3LQt1wglQ0lRLlRTRTo4MDc1LklRX09USEVSX0NBX1NVUFBMLkZZMjAxMQEAAABEbQ0AAgAAAAUxNTUwMwEIAAAABQAAAAExAQAAAAoxNDY0MjY3NDgwAwAAAAI3OQIAAAAEMTA1NQQAAAABMAcAAAAJOC8zMC8yMDE5CAAAAAkzLzMxLzIwMTEJAAAAATB0tQKgtC3XCMFFLNy0LdcIMENJUS5UU0U6MzAzNi5JUV9UT1RBTF9PVVRTVEFORElOR19CU19EQVRFLkZZMjAxOAEAAABNmVMAAgAAAAkyNS44NjM4MzkBBAAAAAUAAAABNQEAAAAKMTg5NDA4NDc4OQIAAAAFMjQxNTIGAAAAATAHBQ2ftC3XCCpSmNy0LdcILkNJUS5TSFNFOjYwMDE1My5JUV9SRVRVUk5fQ09NTU9OX0VRVUlUWS5GWTIwMDgBAAAAFxRUAAIAAAAHMTkuNTQ4NgEIAAAABQAAAAExAQAAAAoxMzUzOTAxMDI2AwAAAAIzMgIAAAAFMzMzMjAEAAAAATAHAAAACTgvMzAvMjAxOQgAAAAKMTIvMzEvMjAwOAkAAAABMDqMHZq0LdcIqZd83bQt1wgfQ0lRLk5TRTo3NDg1LklRX1RPVEFMX0NMLkZZMjAxNgEAAAAjdg0AAgAAAAYyMTIwNDkBCAAAAAUAAAAB</t>
  </si>
  <si>
    <t>MQEAAAAKMTc5NDk3Njg2OAMAAAACNzkCAAAABDEwMDkEAAAAATAHAAAACTgvMzAvMjAxOQgAAAAJMi8yOS8yMDE2CQAAAAEwlageobQt1whtngzctC3XCCJDSVEuVFNFOjgwMTUuSVFfQURWRVJUSVNJTkcuRlkyMDEzAQAAAJhiDQADAAAAAAB3cUejtC3XCNTQwtu0LdcIIUNJUS5UU0U6OTgxMC5JUV9ORVRfQ0hBTkdFLkZZMjAxNAEAAACeeg0AAgAAAAQ2OTk4AQgAAAAFAAAAATEBAAAACjE2ODczNDI4NTgDAAAAAjc5AgAAAAQyMDkzBAAAAAEwBwAAAAk4LzMwLzIwMTkIAAAACTMvMzEvMjAxNAkAAAABMOXsE6G0LdcIqzow3LQt1wglQ0lRLlRTRTo4MDc4LklRX1BST1ZfQkFEX0RFQlRTLkZZMjAxNgEAAAAaXA0AAgAAAAQtNTkxAQgAAAAFAAAAATEBAAAACjE3OTkyNDMzOTQDAAAAAjc5AgAAAAI5NQQAAAABMAcAAAAJOC8zMC8yMDE5CAAAAAkzLzMxLzIwMTYJAAAAATBQFjCitC3XCBTs99u0LdcIIENJUS5UU0U6MzAzNi5JUV9GVUxMX1RJTUUuRlkyMDEwAQAAAE2ZUwACAAAAAzM2MQD4ceiftC3XCMFcaty0LdcIIUNJUS5OU0U6NzQ4NS5JUV9UT1RBTF9MSUFCLkZZMjAwOAEAAAAjdg0AAgAAAAYzMjY3NTgBCAAAAAUAAAABMQEAAAAKMTAyNzIwMDkxNAMAAAACNzkCAAAABDEyNzYEAAAAATAHAAAACTgvMzAvMjAxOQgAAAAJMi8yOS8yMDA4CQAAAAEw96EvorQt1wipcfnbtC3XCCRDSVEuVFNFOjgw</t>
  </si>
  <si>
    <t>NzguSVFfUEVSSU9EREFURV9JUy5GWTIwMDcBAAAAGlwNAAUAAAAKMjAwNy8wMy8zMQAsUfeXtC3XCLpgut20LdcIKENJUS5UU0U6ODAxNS5JUV9HV19JTlRBTl9BTU9SVF9DRi5GWTIwMDgBAAAAmGINAAIAAAAFMTUyNDIBCAAAAAUAAAABMQEAAAAKMTA2MTE5NzIwMQMAAAACNzkCAAAABDIxODIEAAAAATAHAAAACTgvMzAvMjAxOQgAAAAJMy8zMS8yMDA4CQAAAAEw+K1Go7Qt1wj+DcnbtC3XCCVDSVEuTlNFOjc0ODUuSVFfR0FJTl9BU1NFVFNfQ0YuRlkyMDA5AQAAACN2DQACAAAAAjU1AQgAAAAFAAAAATEBAAAACjEzNzM3MDUyMjkDAAAAAjc5AgAAAAQyMDI2BAAAAAEwBwAAAAk4LzMwLzIwMTkIAAAACTIvMjgvMjAwOQkAAAABMPehL6K0LdcISP0i3LQt1wgmQ0lRLlRTRTozMDM2LklRX0RFRl9UQVhfTElBQl9MVC5GWTIwMTYBAAAATZlTAAIAAAAEMjg1MAEIAAAABQAAAAExAQAAAAoxNzk4NTg3MDU4AwAAAAI3OQIAAAAEMTAyNwQAAAABMAcAAAAJOC8zMC8yMDE5CAAAAAkzLzMxLzIwMTYJAAAAATAUkAyftC3XCDNXbNy0LdcII0NJUS5UU0U6ODA1OC5JUV9UT1RBTF9BU1NFVFMuRlkyMDEwAQAAAIH/BwACAAAACDEwODU2ODUwAQgAAAAFAAAAATEBAAAACjE1NTgyNzczNjMDAAAAAjc5AgAAAAQxMDA3BAAAAAEwBwAAAAk4LzMwLzIwMTkIAAAACTMvMzEvMjAxMAkAAAABMCfpbaS0LdcIkZrW4LQt</t>
  </si>
  <si>
    <t>1wguQ0lRLlNIU0U6NjAwMTUzLklRX1JFVFVSTl9DT01NT05fRVFVSVRZLkZZMjAxNgEAAAAXFFQAAgAAAAcxNC4wNTQ2AQgAAAAFAAAAATEBAAAACjE4ODI5NTA2MDMDAAAAAjMyAgAAAAUzMzMyMAQAAAABMAcAAAAJOC8zMC8yMDE5CAAAAAoxMi8zMS8yMDE2CQAAAAEwnaPimbQt1whTdoHdtC3XCCFDSVEuVFNFOjgwNzguSVFfVE9UQUxfREVCVC5GWTIwMDgBAAAAGlwNAAIAAAAGMTY2MDYzAQgAAAAFAAAAATEBAAAACjEwNjI3NDc0ODUDAAAAAjc5AgAAAAQ0MTczBAAAAAEwBwAAAAk4LzMwLzIwMTkIAAAACTMvMzEvMjAwOAkAAAABMFAWMKK0LdcIdLTN3bQt1wgjQ0lRLk5TRTo3NDg1LklRX0ZJTklTSEVEX0lOVi5GWTIwMTQBAAAAI3YNAAIAAAAFMzk0MDYBCAAAAAUAAAABMQEAAAAKMTY4MzMxMjEyNAMAAAACNzkCAAAABDMwNzUEAAAAATAHAAAACTgvMzAvMjAxOQgAAAAJMi8yOC8yMDE0CQAAAAEwvYAeobQt1wjXqSTctC3XCBxDSVEuVFNFOjk4MTAuSVFfTklfQ0YuRlkyMDE0AQAAAJ56DQACAAAABTMxMDg3AQgAAAAFAAAAATEBAAAACjE2ODczNDI4NTgDAAAAAjc5AgAAAAQyMTUwBAAAAAEwBwAAAAk4LzMwLzIwMTkIAAAACTMvMzEvMjAxNAkAAAABMOXsE6G0LdcIFpRP3LQt1wghQ0lRLlRTRTozMDM2LklRX05JX0NPTVBBTlkuRlkyMDE1AQAAAE2ZUwACAAAABDM1NzABCAAAAAUAAAABMQEA</t>
  </si>
  <si>
    <t>AAAKMTc0NDk0NjM3NAMAAAACNzkCAAAABTQxNTcxBAAAAAEwBwAAAAk4LzMwLzIwMTkIAAAACTMvMzEvMjAxNQkAAAABMCBpDJ+0LdcIV+Jr3LQt1wgZQ0lRLlRTRTo4MDE1LklRX05JLkZZMjAxMgEAAACYYg0AAgAAAAU2NjIwNQEIAAAABQAAAAExAQAAAAoxNTUzMjM5NzQ0AwAAAAI3OQIAAAACMTUEAAAAATAHAAAACTgvMzAvMjAxOQgAAAAJMy8zMS8yMDEyCQAAAAEw0UlHo7Qt1wi9/MjdtC3XCCZDSVEuTlNFOjc0ODUuSVFfQ0FTSF9BQ1FVSVJFX0NGLkZZMjAxMgEAAAAjdg0AAgAAAAItNgEIAAAABQAAAAExAQAAAAoxNTUxNzIxNTUwAwAAAAI3OQIAAAAEMjA1NwQAAAABMAcAAAAJOC8zMC8yMDE5CAAAAAkyLzI5LzIwMTIJAAAAATBQFjCitC3XCFeIG9y0LdcIHkNJUS5OWVNFOlJTLklRX1RSRUFTVVJZLkZZMjAxNAEAAADFDQUAAwAAAAAAFRXVnrQt1whKK5/ctC3XCB5DSVEuVFNFOjgwNzUuSVFfUEVOU0lPTi5GWTIwMTYBAAAARG0NAAIAAAADNzg4AQgAAAAFAAAAATEBAAAACjE3OTkyNDM0NjkDAAAAAjc5AgAAAAQxMjEzBAAAAAEwBwAAAAk4LzMwLzIwMTkIAAAACTMvMzEvMjAxNgkAAAABMCvN65+0LdcISvIt3LQt1wghQ0lRLlRTRTo4MDc1LklRX09USEVSX09QRVIuRlkyMDEyAQAAAERtDQADAAAAAAB0tQKgtC3XCECfUty0LdcIIkNJUS5TWlNFOjAwMDkwNi5JUV9CVl9TSEFSRS5GWTIw</t>
  </si>
  <si>
    <t>MTIBAAAA+7xWAAIAAAAIMS43OTgxNjUBCAAAAAUAAAABMQEAAAAKMTY3NTAxNTY1NgMAAAACMzICAAAABDQwMjAEAAAAATAHAAAACTgvMzAvMjAxOQgAAAAKMTIvMzEvMjAxMgkAAAABMBTc8Ju0LdcI/N8c3bQt1wglQ0lRLlRTRTo4MDU4LklRX1BST1ZfQkFEX0RFQlRTLkZZMjAxMAEAAACB/wcAAgAAAAQ0ODkzAQgAAAAFAAAAATEBAAAACjE1NTgyNzczNjMDAAAAAjc5AgAAAAI5NQQAAAABMAcAAAAJOC8zMC8yMDE5CAAAAAkzLzMxLzIwMTAJAAAAATAXwm2ktC3XCKVh1du0LdcIJUNJUS5TWlNFOjAwMDkwNi5JUV9FQklUX01BUkdJTi5GWTIwMTEBAAAA+7xWAAIAAAAGMC41ODYzAQgAAAAFAAAAATEBAAAACjE2MjAzNDU0MDQDAAAAAjMyAgAAAAQ0MDUzBAAAAAEwBwAAAAk4LzMwLzIwMTkIAAAACjEyLzMxLzIwMTEJAAAAATDB6geZtC3XCFvrj920LdcIIENJUS5UU0U6ODA1OC5JUV9DQVNIX09QRVIuRlkyMDE2AQAAAIH/BwACAAAABjcwMDEwNQEIAAAABQAAAAExAQAAAAoxODUxMTEwMTM0AwAAAAI3OQIAAAAEMjAwNgQAAAABMAcAAAAJOC8zMC8yMDE5CAAAAAkzLzMxLzIwMTYJAAAAATCk5UejtC3XCLG639u0LdcIJENJUS5UU0U6MzAzNi5JUV9JTkNfRVFVSVRZX0NGLkZZMjAxMQEAAABNmVMAAwAAAAAA5Jjon7Qt1wj23HvctC3XCCJDSVEuWFRSQTpLQ08uSVFfU0FMRV9QUEVfQ0YuRlkyMDEw</t>
  </si>
  <si>
    <t>AQAAALNdDQADAAAAAAB6wsOctC3XCGpe9ty0LdcIIUNJUS5UU0U6ODA3OC5JUV9DT01NT05fUkVQLkZZMjAxNgEAAAAaXA0AAwAAAAAARz0worQt1wgXyxjctC3XCCpDSVEuU1pTRTowMDA5MDYuSVFfQ0FTSF9PUEVSLkZZMjAxNy4uLi5KUFkBAAAA+7xWAAIAAAANLTEzNTk3LjMzNTg3MgEIAAAABQAAAAExAQAAAAoxOTUxMjc2MDEzAwAAAAI3OQIAAAAEMjAwNgQAAAABMAcAAAAJOC8zMC8yMDE5CAAAAAgxLzEvMjAxOAkAAAABMKsZMZm0LdcIiIes3bQt1wgjQ0lRLlRTRTo5ODEwLklRX0ZJTklTSEVEX0lOVi5GWTIwMTYBAAAAnnoNAAIAAAAFNzQ1NDEBCAAAAAUAAAABMQEAAAAKMTc5ODg5NTAxNAMAAAACNzkCAAAABDMwNzUEAAAAATAHAAAACTgvMzAvMjAxOQgAAAAJMy8zMS8yMDE2CQAAAAEw9xQUobQt1whh/SnctC3XCCVDSVEuTllTRTpSUy5JUV9JTlZFTlRPUllfVFVSTlMuRlkyMDA5AQAAAMUNBQACAAAACDMuOTEwMDMxAQgAAAAFAAAAATEBAAAACjE1MjM3OTY1MzADAAAAAzE2MAIAAAAENDA4MgQAAAABMAcAAAAJOC8zMC8yMDE5CAAAAAoxMi8zMS8yMDA5CQAAAAEwUj4dmrQt1wj+HGndtC3XCChDSVEuVFNFOjk4MTAuSVFfRUFSTklOR19DT19NQVJHSU4uRlkyMDA4AQAAAJ56DQACAAAABTAuNjU3AQgAAAAFAAAAATEBAAAACjEwNjU1NTc1MDkDAAAAAjc5AgAAAAQ0MTgxBAAAAAEwBwAA</t>
  </si>
  <si>
    <t>AAk4LzMwLzIwMTkIAAAACTMvMzEvMjAwOAkAAAABMPraT5q0LdcIHvZv3bQt1wgmQ0lRLlRTRTo4MDc1LklRX0NBU0hfQUNRVUlSRV9DRi5GWTIwMTMBAAAARG0NAAIAAAAELTYxNgEIAAAABQAAAAExAQAAAAoxNjI2NzI1ODYwAwAAAAI3OQIAAAAEMjA1NwQAAAABMAcAAAAJOC8zMC8yMDE5CAAAAAkzLzMxLzIwMTMJAAAAATBeAwOgtC3XCH0ZQ9y0LdcIJENJUS5TSFNFOjYwMDE1My5JUV9UT1RBTF9MSUFCLkZZMjAxMQEAAAAXFFQAAgAAAAw0MjE1Ni41NDQ1ODgBCAAAAAUAAAABMQEAAAAKMTYxMDY0NTgxOQMAAAACMzICAAAABDEyNzYEAAAAATAHAAAACTgvMzAvMjAxOQgAAAAKMTIvMzEvMjAxMQkAAAABMF/N7p20LdcI1hqz3LQt1wgmQ0lRLlRTRTo5ODEwLklRX1NBTEVTX01BUktFVElORy5GWTIwMTkBAAAAnnoNAAIAAAAFNDE4MzABCAAAAAUAAAABMQEAAAAKMTk3MDA1MTQ5MQMAAAACNzkCAAAABTIxNTYxBAAAAAEwBwAAAAk4LzMwLzIwMTkIAAAACTMvMzEvMjAxOQkAAAABMMpiFKG0LdcIlgNg3LQt1wgjQ0lRLlRTRTo4MDc4LklRX0lOVEVSRVNUX0VYUC5GWTIwMDMBAAAAGlwNAAIAAAAFLTIyMjMBCAAAAAUAAAABMQEAAAAINDE1MDYwMzgDAAAAAjc5AgAAAAI4MgQAAAABMAcAAAAJOC8zMC8yMDE5CAAAAAkzLzMxLzIwMDMJAAAAATBztu6XtC3XCJtxyd20LdcIJkNJUS5UU0U6MzAzNi5J</t>
  </si>
  <si>
    <t>UV9QRVJJT0RMRU5HVEhfSVMuRlkyMDEwAQAAAE2ZUwABAAAAAjEyAPhx6J+0LdcIthSE3LQt1wggQ0lRLlhUUkE6S0NPLklRX01BQ0hJTkVSWS5GWTIwMDcBAAAAs10NAAIAAAAHNDI2LjMxNQEIAAAABQAAAAExAQAAAAk4MTU5Njk5NDUDAAAAAjUwAgAAAAQzMTE0BAAAAAEwBwAAAAk4LzMwLzIwMTkIAAAACjEyLzMxLzIwMDcJAAAAATBcXu+ctC3XCOtH4ty0LdcII0NJUS5TSFNFOjYwMDE1My5JUV9DQVNIX09QRVIuRlkyMDEyAQAAABcUVAACAAAACzQ3NTQuMjY1NzUxAQgAAAAFAAAAATEBAAAACjE2NzYyMTYyNDADAAAAAjMyAgAAAAQyMDA2BAAAAAEwBwAAAAk4LzMwLzIwMTkIAAAACjEyLzMxLzIwMTIJAAAAATBNG++dtC3XCBYbyNy0LdcIHENJUS5TSFNFOjYwMDE1My5JUV9BUC5GWTIwMTEBAAAAFxRUAAIAAAALNTY3Mi45MzE0NDgBCAAAAAUAAAABMQEAAAAKMTYxMDY0NTgxOQMAAAACMzICAAAABDEwMTgEAAAAATAHAAAACTgvMzAvMjAxOQgAAAAKMTIvMzEvMjAxMQkAAAABMF/N7p20LdcINabH3LQt1wgkQ0lRLlRTRTo4MDc1LklRX0lNUEFJUk1FTlRfR1cuRlkyMDA4AQAAAERtDQADAAAAAADEiRShtC3XCA0fQdy0LdcILUNJUS5YVFJBOktDTy5JUV9ERUZfVEFYX0FTU0VUU19DVVJSRU5ULkZZMjAxMAEAAACzXQ0AAwAAAAAAJ5zDnLQt1whrt/LctC3XCCZDSVEuTlNFOjc0ODUuSVFfT1RI</t>
  </si>
  <si>
    <t>RVJfTFRfQVNTRVRTLkZZMjAxMAEAAAAjdg0AAgAAAAUxNDAyNgEIAAAABQAAAAExAQAAAAoxMzczNzA2MTc1AwAAAAI3OQIAAAAEMTA2MAQAAAABMAcAAAAJOC8zMC8yMDE5CAAAAAkyLzI4LzIwMTAJAAAAATBkyC+itC3XCDZsAty0LdcIIENJUS5YVFJBOktDTy5JUV9QQVJUX1RJTUUuRlkyMDA3AQAAALNdDQADAAAAAABcXu+ctC3XCIBe/dy0LdcIKkNJUS5UU0U6ODA3OC5JUV9PVEhFUl9VTlVTVUFMX1NVUFBMLkZZMjAwOAEAAAAaXA0AAwAAAAAAwpdHo7Qt1wgzEwbctC3XCChDSVEuU0hTRTo2MDAwNTguSVFfQkFTSUNfRVBTX0lOQ0wuRlkyMDA3AQAAAPBuUwACAAAACDEuNDk2MzE4AQgAAAAFAAAAATEBAAAACTgxOTA3NTY3NwMAAAACMzICAAAAATkEAAAAATAHAAAACTgvMzAvMjAxOQgAAAAKMTIvMzEvMjAwNwkAAAABMH3B1Z20LdcI9/O53LQt1wgiQ0lRLk5TRTo3NDg1LklRX0FEVkVSVElTSU5HLkZZMjAxNwEAAAAjdg0AAwAAAAAAFtAeobQt1wihbCXctC3XCC5DSVEuVFNFOjk4MTAuSVFfVE9UQUxfREVCVF9FQklUREFfQ0FQRVguRlkyMDExAQAAAJ56DQACAAAACDYuNzE1NjE1AQgAAAAFAAAAATEBAAAACjE0NjQ0MzQ1MzYDAAAAAjc5AgAAAAUyMzMxMwQAAAABMAcAAAAJOC8zMC8yMDE5CAAAAAkzLzMxLzIwMTEJAAAAATAEA1CatC3XCOYcYt20LdcIKENJUS5TWlNFOjAwMDkwNi5JUV9D</t>
  </si>
  <si>
    <t>QVNIX1NUX0lOVkVTVC5GWTIwMTIBAAAA+7xWAAIAAAAKNjIyLjgyOTU2MwEIAAAABQAAAAExAQAAAAoxNjc1MDE1NjU2AwAAAAIzMgIAAAAEMTAwMgQAAAABMAcAAAAJOC8zMC8yMDE5CAAAAAoxMi8zMS8yMDEyCQAAAAEw4bTwm7Qt1wjl3xXdtC3XCCpDSVEuVFNFOjMwMzYuSVFfVE9UQUxfRVFVSVRZLkZZMjAxMC4uLi5KUFkBAAAATZlTAAIAAAAIOTE1Ny4zMTcBCAAAAAUAAAABMQEAAAAKMTQxMTY1ODk3NgMAAAACNzkCAAAABDEyNzUEAAAAATAHAAAACTgvMzAvMjAxOQgAAAAJMy8zMS8yMDEwCQAAAAEwtfIwmbQt1wj+WqfdtC3XCCJDSVEuTllTRTpSUy5JUV9PVEhFUl9FUVVJVFkuRlkyMDA4AQAAAMUNBQACAAAABy0zMi4wMTYBCAAAAAUAAAABMQEAAAAKMTQzMzUzMjI4NAMAAAADMTYwAgAAAAQxMDI4BAAAAAEwBwAAAAk4LzMwLzIwMTkIAAAACjEyLzMxLzIwMDgJAAAAATC9zNmetC3XCHbzj9y0LdcIH0NJUS5UU0U6MzAzNi5JUV9FQlRfRVhDTC5GWTIwMTcBAAAATZlTAAIAAAAENDM1MQEIAAAABQAAAAExAQAAAAoxODQ4MTcxNTU3AwAAAAI3OQIAAAABNAQAAAABMAcAAAAJOC8zMC8yMDE5CAAAAAkzLzMxLzIwMTcJAAAAATANtwyftC3XCJiUedy0LdcIMkNJUS5TWlNFOjAwMDkwNi5JUV9JTVBVVF9PUEVSX0xFQVNFX0lOVF9FWFAuRlkyMDA4AQAAAPu8VgADAAAAAACxUZ6ctC3XCFm+DN20</t>
  </si>
  <si>
    <t>LdcIJ0NJUS5UU0U6MzAzNi5JUV9NQVJLRVRDQVAuMjAwOC8zLzMxLkpQWQEAAABNmVMAAgAAAAkxMTUxNy4wNzcBBgAAAAUAAAABMQEAAAAKMTQyMzMzNDA3NgMAAAACNzkCAAAABjEwMDA1NAQAAAABMAcAAAAJMy8zMS8yMDA4amzMubQt1wgVa9zqtC3XCCNDSVEuVFNFOjgwMTUuSVFfVE9UQUxfQVNTRVRTLkZZMjAxNAEAAACYYg0AAgAAAAc0MDcyNzI4AQgAAAAFAAAAATEBAAAACjE2ODk2NTU0MDIDAAAAAjc5AgAAAAQxMDA3BAAAAAEwBwAAAAk4LzMwLzIwMTkIAAAACTMvMzEvMjAxNAkAAAABMAKHRqO0LdcILqzX4LQt1wgnQ0lRLlRTRTo4MDc1LklRX0NIQU5HRV9JTlZFTlRPUlkuRlkyMDA5AQAAAERtDQACAAAABS00NDI4AQgAAAAFAAAAATEBAAAACjEzODY2MDAyNjYDAAAAAjc5AgAAAAQyMDk5BAAAAAEwBwAAAAk4LzMwLzIwMTkIAAAACTMvMzEvMjAwOQkAAAABMJFnAqC0LdcIbANS3LQt1wglQ0lRLlRTRTo4MDU4LklRX09USEVSX0NMX1NVUFBMLkZZMjAxNgEAAACB/wcAAgAAAAY1NDU5NzkBCAAAAAUAAAABMQEAAAAKMTg1MTExMDEzNAMAAAACNzkCAAAABDEwNTcEAAAAATAHAAAACTgvMzAvMjAxOQgAAAAJMy8zMS8yMDE2CQAAAAEwpOVHo7Qt1wj/o6/btC3XCCpDSVEuTllTRTpSUy5JUV9SRVRVUk5fQ09NTU9OX0VRVUlUWS5GWTIwMTABAAAAxQ0FAAIAAAAENy4xNgEIAAAABQAAAAEx</t>
  </si>
  <si>
    <t>AQAAAAoxNTg5NjM1OTQwAwAAAAMxNjACAAAABTMzMzIwBAAAAAEwBwAAAAk4LzMwLzIwMTkIAAAACjEyLzMxLzIwMTAJAAAAATBSPh2atC3XCKjweN20LdcIJUNJUS5OU0U6NzQ4NS5JUV9MVF9ERUJUX0VRVUlUWS5GWTIwMTgBAAAAI3YNAAIAAAAENS41NAEIAAAABQAAAAExAQAAAAoxODkxNzgyOTgzAwAAAAI3OQIAAAAENDA4NQQAAAABMAcAAAAJOC8zMC8yMDE5CAAAAAkyLzI4LzIwMTgJAAAAATD62k+atC3XCEpwWd20LdcIJUNJUS5UU0U6ODA1OC5JUV9TVF9ERUJUX0lTU1VFRC5GWTIwMDgBAAAAgf8HAAIAAAAGMTM0MTg5AQgAAAAFAAAAATEBAAAACjEwNjExOTkxODcDAAAAAjc5AgAAAAQyMDQzBAAAAAEwBwAAAAk4LzMwLzIwMTkIAAAACTMvMzEvMjAwOAkAAAABMD10baS0LdcIztvM27Qt1wgmQ0lRLlNIU0U6NjAwMTUzLklRX0ZJTklTSEVEX0lOVi5GWTIwMTIBAAAAFxRUAAIAAAAMMTAwMjAuNjUzNTg2AQgAAAAFAAAAATEBAAAACjE2NzYyMTYyNDADAAAAAjMyAgAAAAQzMDc1BAAAAAEwBwAAAAk4LzMwLzIwMTkIAAAACjEyLzMxLzIwMTIJAAAAATBW9O6dtC3XCIfSt9y0LdcIMUNJUS5TWlNFOjAwMDkwNi5JUV9NSU5PUklUWV9JTlRFUkVTVF9UT1RBTC5GWTIwMDkBAAAA+7xWAAIAAAAINjcuMjM2MTcBCAAAAAUAAAABMQEAAAAKMTQ0OTE4MjIwMQMAAAACMzICAAAABDEzMTIEAAAAATAH</t>
  </si>
  <si>
    <t>AAAACTgvMzAvMjAxOQgAAAAKMTIvMzEvMjAwOQkAAAABMBhA8Ju0LdcIQfAI3bQt1wghQ0lRLlNaU0U6MDAwOTA2LklRX1NUX0RFQlQuRlkyMDA3AQAAAPu8VgACAAAABTMwMi44AQgAAAAFAAAAATEBAAAACjEwOTM5NTgyMDYDAAAAAjMyAgAAAAQxMDQ2BAAAAAEwBwAAAAk4LzMwLzIwMTkIAAAACjEyLzMxLzIwMDcJAAAAATC+Kp6ctC3XCJsGAd20LdcIGUNJUS5OU0U6NzQ4NS5JUV9GWC5GWTIwMDkBAAAAI3YNAAIAAAAFLTEzMjcBCAAAAAUAAAABMQEAAAAKMTM3MzcwNTIyOQMAAAACNzkCAAAABDIxNDQEAAAAATAHAAAACTgvMzAvMjAxOQgAAAAJMi8yOC8yMDA5CQAAAAEwZMgvorQt1whI/SLctC3XCCJDSVEuTllTRTpSUy5JUV9CRVRBXzJZUi4yMDEwLzEyLzMxAQAAAMUNBQACAAAAEDEuNDQwMDQxODkwMjkzMzQAdFC9urQt1wgdfejdtC3XCChDSVEuVFNFOjgwMTUuSVFfVE9UQUxfRElWX1BBSURfQ0YuRlkyMDE1AQAAAJhiDQACAAAABi0xOTM0MQEIAAAABQAAAAExAQAAAAoxNzQ0OTQ2MzU3AwAAAAI3OQIAAAAEMjAyMgQAAAABMAcAAAAJOC8zMC8yMDE5CAAAAAkzLzMxLzIwMTUJAAAAATDs1EajtC3XCAdR29u0LdcIH0NJUS5UU0U6ODA3NS5JUV9UUkVBU1VSWS5GWTIwMTEBAAAARG0NAAIAAAADLTE2AQgAAAAFAAAAATEBAAAACjE0NjQyNjc0ODADAAAAAjc5AgAAAAQxMjQ4BAAAAAEwBwAA</t>
  </si>
  <si>
    <t>AAk4LzMwLzIwMTkIAAAACTMvMzEvMjAxMQkAAAABMHS1AqC0LdcI4R4z3LQt1wgbQ0lRLlhUUkE6S0NPLklRX0FQSUMuRlkyMDEzAQAAALNdDQADAAAAAABR6sOctC3XCMNOA920LdcIKENJUS5UU0U6ODAxNS5JUV9DVVJSRU5UX1BPUlRfREVCVC5GWTIwMTgBAAAAmGINAAIAAAAFOTE1NDUBCAAAAAUAAAABMQEAAAAKMTg5NDA4NDczMgMAAAACNzkCAAAABDEyOTcEAAAAATAHAAAACTgvMzAvMjAxOQgAAAAJMy8zMS8yMDE4CQAAAAEw0UlHo7Qt1wjjYdzbtC3XCCFDSVEuVFNFOjMwMzYuSVFfQ0FTSF9UQVhFUy5GWTIwMTUBAAAATZlTAAIAAAAEMTc0MgEIAAAABQAAAAExAQAAAAoxNzQ0OTQ2Mzc0AwAAAAI3OQIAAAAEMzA1MwQAAAABMAcAAAAJOC8zMC8yMDE5CAAAAAkzLzMxLzIwMTUJAAAAATAUkAyftC3XCJY7fdy0LdcIHENJUS5TSFNFOjYwMDA1OC5JUV9HVy5GWTIwMTABAAAA8G5TAAMAAAAAAE/zvJ20LdcI8ivX3LQt1wgkQ0lRLk5ZU0U6UlMuSVFfRElMVVRfRVBTX0lOQ0wuRlkyMDA5AQAAAMUNBQACAAAABDIuMDEBCAAAAAUAAAABMQEAAAAKMTUyMzc5NjUzMAMAAAADMTYwAgAAAAE4BAAAAAEwBwAAAAk4LzMwLzIwMTkIAAAACjEyLzMxLzIwMDkJAAAAATCZ9NmetC3XCNaJmdy0LdcIJENJUS5TSFNFOjYwMDA1OC5JUV9UT1RBTF9MSUFCLkZZMjAxMgEAAADwblMAAgAAAAwzMzA5NC44Mzc5</t>
  </si>
  <si>
    <t>NTEBCAAAAAUAAAABMQEAAAAKMTY2ODAzMjMzOQMAAAACMzICAAAABDEyNzYEAAAAATAHAAAACTgvMzAvMjAxOQgAAAAKMTIvMzEvMjAxMgkAAAABMDhBvZ20LdcInArc3LQt1wglQ0lRLlRTRTo4MDc1LklRX0RBWVNfU0FMRVNfT1VULkZZMjAwOAEAAABEbQ0AAgAAAAk4NC40OTQzOTQBCAAAAAUAAAABMQEAAAAKMTA2NTAyMTEzOQMAAAACNzkCAAAABDQwNDIEAAAAATAHAAAACTgvMzAvMjAxOQgAAAAJMy8zMS8yMDA4CQAAAAEw01BQmrQt1wjpuHDdtC3XCB9DSVEuTllTRTpSUy5JUV9MVF9JTlZFU1QuRlkyMDE2AQAAAMUNBQADAAAAAAC3Y9WetC3XCCDHn9y0LdcIJUNJUS5UU0U6OTgxMC5JUV9SRVRVUk5fQ0FQSVRBTC5GWTIwMTkBAAAAnnoNAAIAAAAGNC4yNzk4AQgAAAAFAAAAATEBAAAACjE5NzAwNTE0OTEDAAAAAjc5AgAAAAQ0MzYzBAAAAAEwBwAAAAk4LzMwLzIwMTkIAAAACTMvMzEvMjAxOQkAAAABMNNQUJq0LdcI4ZFp3bQt1wggQ0lRLk5TRTo3NDg1LklRX0JVSUxESU5HUy5GWTIwMTkBAAAAI3YNAAMAAAAAAHsdH6G0LdcINPIm3LQt1wgjQ0lRLk5TRTo3NDg1LklRX0ZJTklTSEVEX0lOVi5GWTIwMTIBAAAAI3YNAAIAAAAFMzg5MjcBCAAAAAUAAAABMQEAAAAKMTU1MTcyMTU1MAMAAAACNzkCAAAABDMwNzUEAAAAATAHAAAACTgvMzAvMjAxOQgAAAAJMi8yOS8yMDEyCQAAAAEwUBYworQt</t>
  </si>
  <si>
    <t>1wgM5yPctC3XCChDSVEuWFRSQTpLQ08uSVFfVE9UQUxfTElBQl9FUVVJVFkuRlkyMDE2AQAAALNdDQACAAAACDI4OTYuNTM2AQgAAAAFAAAAATEBAAAACjE4Nzc2OTM1OTgDAAAAAjUwAgAAAAQxMDEzBAAAAAEwBwAAAAk4LzMwLzIwMTkIAAAACjEyLzMxLzIwMTYJAAAAATAItp2ctC3XCHwGCN20LdcIJUNJUS5UU0U6ODAxNS5JUV9ORVRfUkVOVEFMX0VYUC5GWTIwMTcBAAAAmGINAAIAAAAFMjY2ODUBCAAAAAUAAAABMQEAAAAKMTg0OTI1OTUwNAMAAAACNzkCAAAABTI0MjYxBAAAAAEwBwAAAAk4LzMwLzIwMTkIAAAACTMvMzEvMjAxNwkAAAABMOL7RqO0LdcILgPU27Qt1wgpQ0lRLlRTRTozMDM2LklRX0FTU0VUX1dSSVRFRE9XTl9DRi5GWTIwMTkBAAAATZlTAAMAAAAAALcsDZ+0LdcIyG2H3LQt1wgfQ0lRLk5TRTo3NDg1LklRX0VCSVRfSU5ULkZZMjAxOQEAAAAjdg0AAgAAAAkxMC40Mzk1MjIBCAAAAAUAAAABMQEAAAAKMTk2NzAwNDg2NwMAAAACNzkCAAAABDQxODkEAAAAATAHAAAACTgvMzAvMjAxOQgAAAAJMi8yOC8yMDE5CQAAAAEw+tpPmrQt1wgwZV3dtC3XCCBDSVEuVFNFOjgwNTguSVFfVE9UQUxfUkVWLkZZMjAxOQEAAACB/wcAAgAAAAgxNjEwMzc2MwEIAAAABQAAAAExAQAAAAoxOTY5MDkzMTkzAwAAAAI3OQIAAAACMjgEAAAAATAHAAAACTgvMzAvMjAxOQgAAAAJMy8zMS8yMDE5CQAA</t>
  </si>
  <si>
    <t>AAEwhFpIo7Qt1wjJRK/dtC3XCCRDSVEuTllTRTpSUy5JUV9EQVlTX1NBTEVTX09VVC5GWTIwMDcBAAAAxQ0FAAIAAAAJMzQuMTUwNDk1AQgAAAAFAAAAATEBAAAACjEzNDA4MzY3ODUDAAAAAzE2MAIAAAAENDA0MgQAAAABMAcAAAAJOC8zMC8yMDE5CAAAAAoxMi8zMS8yMDA3CQAAAAEwVhcdmrQt1wjfhnTdtC3XCCVDSVEuVFNFOjgwNzUuSVFfREFZU19TQUxFU19PVVQuRlkyMDE2AQAAAERtDQACAAAACTY3LjEyMzY2OAEIAAAABQAAAAExAQAAAAoxNzk5MjQzNDY5AwAAAAI3OQIAAAAENDA0MgQAAAABMAcAAAAJOC8zMC8yMDE5CAAAAAkzLzMxLzIwMTYJAAAAATCvd1CatC3XCIW+dd20LdcIPENJUS5TSFNFOjYwMDE1My5JUV9DVVNUT01fQkVUQS4tMTA0Vy4yMDEwLzEyLzMxLi5eTjIyNS5KUFkuSAEAAAAXFFQAAgAAABEwLjExMzk0MTMzOTg4MTM1NgC3Kb26tC3XCAlk3OC0LdcIKENJUS5UU0U6ODAxNS5JUV9UT1RBTF9ERUJULkZZMjAxNy4uLi5KUFkBAAAAmGINAAIAAAAHMTU2ODE1NwEIAAAABQAAAAExAQAAAAoxODQ5MjU5NTA0AwAAAAI3OQIAAAAENDE3MwQAAAABMAcAAAAJOC8zMC8yMDE5CAAAAAkzLzMxLzIwMTcJAAAAATC18jCZtC3XCJ5Eod20LdcIJUNJUS5UU0U6OTgxMC5JUV9MVF9ERUJUX0lTU1VFRC5GWTIwMDkBAAAAnnoNAAIAAAACMTYBCAAAAAUAAAABMQEAAAAKMTM4MjUwNDI0</t>
  </si>
  <si>
    <t>OQMAAAACNzkCAAAABDIwMzQEAAAAATAHAAAACTgvMzAvMjAxOQgAAAAJMy8zMS8yMDA5CQAAAAEwymIUobQt1wiBDk7ctC3XCCNDSVEuU0hTRTo2MDAwNTguSVFfU1RfSU5WRVNULkZZMjAxOAEAAADwblMAAwAAAAAAbzfvnLQt1wj1bunctC3XCBxDSVEuVFNFOjgwMTUuSVFfREFfQ0YuRlkyMDE3AQAAAJhiDQACAAAABTc2MDY1AQgAAAAFAAAAATEBAAAACjE4NDkyNTk1MDQDAAAAAjc5AgAAAAQyMTYwBAAAAAEwBwAAAAk4LzMwLzIwMTkIAAAACTMvMzEvMjAxNwkAAAABMNciR6O0LdcImiTk27Qt1wglQ0lRLlNIU0U6NjAwMTUzLklRX0FEVkVSVElTSU5HLkZZMjAwOAEAAAAXFFQAAwAAAAAAdX/unbQt1wiAlcbctC3XCB9DSVEuWFRSQTpLQ08uSVFfRUJJVF9JTlQuRlkyMDE1AQAAALNdDQADAAAAAk5NAQgAAAAFAAAAATEBAAAACjE4Mjk5MDUzNDQDAAAAAjUwAgAAAAQ0MTg5BAAAAAEwBwAAAAk4LzMwLzIwMTkIAAAACjEyLzMxLzIwMTUJAAAAATB5GOOZtC3XCASYmN20LdcIJENJUS5TSFNFOjYwMDA1OC5JUV9TR0FfTUFSR0lOLkZZMjAxMAEAAADwblMAAgAAAAYxLjMzNjYBCAAAAAUAAAABMQEAAAAKMTUzMzIwMjc5NQMAAAACMzICAAAABDQzNzUEAAAAATAHAAAACTgvMzAvMjAxOQgAAAAKMTIvMzEvMjAxMAkAAAABMJ2j4pm0LdcITzmJ3bQt1wggQ0lRLlRTRTozMDM2LklRX1RPVEFMX1JFVi5G</t>
  </si>
  <si>
    <t>WTIwMTIBAAAATZlTAAIAAAAGMjIwNzAzAQgAAAAFAAAAATEBAAAACjE1NTMyMzk3MDYDAAAAAjc5AgAAAAIyOAQAAAABMAcAAAAJOC8zMC8yMDE5CAAAAAkzLzMxLzIwMTIJAAAAATDVv+iftC3XCBXNc9y0LdcIKUNJUS5TSFNFOjYwMDE1My5JUV9ORVRfREVCVF9JU1NVRUQuRlkyMDEzAQAAABcUVAACAAAACzU0MzMuMjc5NDIxAQgAAAAFAAAAATEBAAAACjE3Mjk1Njk5MzQDAAAAAjMyAgAAAAQyMDAzBAAAAAEwBwAAAAk4LzMwLzIwMTkIAAAACjEyLzMxLzIwMTMJAAAAATA8Qu+dtC3XCBJ0xNy0LdcIJkNJUS5UU0U6ODA1OC5JUV9DVVNUT01fQkVUQS4yMDE0LzAzLzMxAQAAAIH/BwACAAAAETAuOTAzNDkxMDQ4NjMxMjExAMICvbq0LdcIXVDV3bQt1wgZQ0lRLlRTRTo4MDc4LklRX05JLkZZMjAwNwEAAAAaXA0AAgAAAAUxMTQyMwEIAAAABQAAAAExAQAAAAk2NjAxNzI2NjEDAAAAAjc5AgAAAAIxNQQAAAABMAcAAAAJOC8zMC8yMDE5CAAAAAkzLzMxLzIwMDcJAAAAATA0KveXtC3XCNOj0920LdcIJkNJUS5TWlNFOjAwMDkwNi5JUV9CRVRBXzVZUi4yMDEwLzEyLzMxAQAAAPu8VgACAAAAEDAuNzMwMTg2NTkxNjM3NjEAt4r8uLQt1widAuPdtC3XCChDSVEuU0hTRTo2MDAxNTMuSVFfU1RfREVCVF9JU1NVRUQuRlkyMDEzAQAAABcUVAADAAAAAABNG++dtC3XCKsPsNy0LdcIKENJUS5TSFNFOjYwMDA1</t>
  </si>
  <si>
    <t>OC5JUV9CQVNJQ19FUFNfSU5DTC5GWTIwMTcBAAAA8G5TAAIAAAAGMC4wMzIyAQgAAAAFAAAAATEBAAAACjE5NTI5ODk3MDADAAAAAjMyAgAAAAE5BAAAAAEwBwAAAAk4LzMwLzIwMTkIAAAACjEyLzMxLzIwMTcJAAAAATBvN++ctC3XCHVY1dy0LdcIJ0NJUS5TSFNFOjYwMDA1OC5JUV9QRVJJT0REQVRFX0lTLkZZMjAxNAEAAADwblMABQAAAAoyMDE0LzEyLzMxACKPvZ20LdcIVRDo3LQt1wgfQ0lRLlRTRTozMDM2LklRX0FSX1RVUk5TLkZZMjAxMQEAAABNmVMAAgAAAAg3LjA2Nzk5OQEIAAAABQAAAAExAQAAAAoxNDU5NTEwMDM0AwAAAAI3OQIAAAAENDAwMQQAAAABMAcAAAAJOC8zMC8yMDE5CAAAAAkzLzMxLzIwMTEJAAAAATC1yByatC3XCBBggt20LdcIGkNJUS5UU0U6ODA1OC5JUV9DSVAuRlkyMDE2AQAAAIH/BwACAAAABTM0NDUxAQgAAAAFAAAAATEBAAAACjE4NTExMTAxMzQDAAAAAjc5AgAAAAQzMDMzBAAAAAEwBwAAAAk4LzMwLzIwMTkIAAAACTMvMzEvMjAxNgkAAAABMKTlR6O0LdcIGXLP27Qt1wglQ0lRLlRTRTo4MDU4LklRX09USEVSX0NBX1NVUFBMLkZZMjAwOQEAAACB/wcAAgAAAAY1MjkzMTIBCAAAAAUAAAABMQEAAAAKMTQ2NDk0NjE5MwMAAAACNzkCAAAABDEwNTUEAAAAATAHAAAACTgvMzAvMjAxOQgAAAAJMy8zMS8yMDA5CQAAAAEwNJttpLQt1wgfVb3btC3XCCJDSVEuVFNFOjgw</t>
  </si>
  <si>
    <t>NTguSVFfQVNTRVRfVFVSTlMuRlkyMDE2AQAAAIH/BwACAAAACDAuNDM3MDc0AQgAAAAFAAAAATEBAAAACjE4NTExMTAxMzQDAAAAAjc5AgAAAAQ0MTc3BAAAAAEwBwAAAAk4LzMwLzIwMTkIAAAACTMvMzEvMjAxNgkAAAABMMC7+pq0LdcIps5F3bQt1wggQ0lRLlhUUkE6S0NPLklRX09USEVSX1JFVi5GWTIwMDgBAAAAs10NAAMAAAAAAFxe75y0LdcI6u7l3LQt1wgqQ0lRLlNIU0U6NjAwMDU4LklRX01BUktFVENBUC4yMDEzLzMvMzEuSlBZAQAAAPBuUwACAAAADTIzMzQzNS42Mzc0NzkBBgAAAAUAAAABMQEAAAAKMTU5ODc3Mjk4OAMAAAACNzkCAAAABjEwMDA1NAQAAAABMAcAAAAJMy8zMS8yMDEzg7nMubQt1wiultrqtC3XCCZDSVEuTllTRTpSUy5JUV9NQVJLRVRDQVAuMjAwNy8zLzMxLkpQWQEAAADFDQUAAgAAAAs0MzEzNDAuNTk0MwEGAAAABQAAAAExAQAAAAkzNTMwMjk0NDEDAAAAAjc5AgAAAAYxMDAwNTQEAAAAATAHAAAACTMvMzEvMjAwN42SzLm0LdcIFbjc6rQt1wgkQ0lRLlRTRTo4MDU4LklRX0VCSVREQS5GWTIwMTUuLi4uSlBZAQAAAIH/BwACAAAABjI4MDUzNAEIAAAABQAAAAExAQAAAAoxNzk3NDc0MDQ1AwAAAAI3OQIAAAAENDA1MQQAAAABMAcAAAAJOC8zMC8yMDE5CAAAAAkzLzMxLzIwMTUJAAAAATCXNwiZtC3XCAm/n920LdcIKENJUS5UU0U6MzAzNi5JUV9UT1RBTF9MSUFCX0VR</t>
  </si>
  <si>
    <t>VUlUWS5GWTIwMTYBAAAATZlTAAIAAAAGMTExMDcyAQgAAAAFAAAAATEBAAAACjE3OTg1ODcwNTgDAAAAAjc5AgAAAAQxMDEzBAAAAAEwBwAAAAk4LzMwLzIwMTkIAAAACTMvMzEvMjAxNgkAAAABMBSQDJ+0LdcITPOB3LQt1wghQ0lRLlRTRTozMDM2LklRX0NBU0hfRklOQU4uRlkyMDA4AQAAAE2ZUwACAAAACDUwNDcuNTY4AQgAAAAFAAAAATEBAAAACjEwNjExOTE0MTMDAAAAAjc5AgAAAAQyMDA0BAAAAAEwBwAAAAk4LzMwLzIwMTkIAAAACTMvMzEvMjAwOAkAAAABMAf955+0LdcI4XiD3LQt1wgZQ0lRLlRTRTo4MDc1LklRX0FSLkZZMjAxNQEAAABEbQ0AAgAAAAYxNDk2NDQBCAAAAAUAAAABMQEAAAAKMTc0NTIxNDIyNwMAAAACNzkCAAAABDEwMjEEAAAAATAHAAAACTgvMzAvMjAxOQgAAAAJMy8zMS8yMDE1CQAAAAEwCaXrn7Qt1whhpC3ctC3XCCJDSVEuVFNFOjMwMzYuSVFfRUJJVF9NQVJHSU4uRlkyMDA4AQAAAE2ZUwACAAAABjEuNDI1OQEIAAAABQAAAAExAQAAAAoxMDYxMTkxNDEzAwAAAAI3OQIAAAAENDA1MwQAAAABMAcAAAAJOC8zMC8yMDE5CAAAAAkzLzMxLzIwMDgJAAAAATDOoRyatC3XCAnrc920LdcIGkNJUS5UU0U6ODA3NS5JUV9SRVYuRlkyMDEyAQAAAERtDQACAAAABjg3NDY1OQEIAAAABQAAAAExAQAAAAoxNTU3NjM4MTc3AwAAAAI3OQIAAAADMTEyBAAAAAEwBwAAAAk4LzMwLzIw</t>
  </si>
  <si>
    <t>MTkIAAAACTMvMzEvMjAxMgkAAAABMHS1AqC0LdcIQJ9S3LQt1wggQ0lRLlRTRTo4MDU4LklRX01BQ0hJTkVSWS5GWTIwMDgBAAAAgf8HAAIAAAAHMTI4OTk4NAEIAAAABQAAAAExAQAAAAoxMDYxMTk5MTg3AwAAAAI3OQIAAAAEMzExNAQAAAABMAcAAAAJOC8zMC8yMDE5CAAAAAkzLzMxLzIwMDgJAAAAATA9dG2ktC3XCMrs1Nu0LdcIKENJUS5OU0U6NzQ4NS5JUV9UT1RBTF9MSUFCX0VRVUlUWS5GWTIwMTEBAAAAI3YNAAIAAAAGMzQ3MDU4AQgAAAAFAAAAATEBAAAACjE0NTgyNDIwMzMDAAAAAjc5AgAAAAQxMDEzBAAAAAEwBwAAAAk4LzMwLzIwMTkIAAAACTIvMjgvMjAxMQkAAAABMGPwL6K0LdcIIZkj3LQt1wgtQ0lRLlNIU0U6NjAwMDU4LklRX1RPVEFMX0VRVUlUWS5GWTIwMTQuLi4uSlBZAQAAAPBuUwACAAAADDIwMzA1MC4zMDIxOAEIAAAABQAAAAExAQAAAAoxNzg0NzQ4NjY5AwAAAAI3OQIAAAAEMTI3NQQAAAABMAcAAAAJOC8zMC8yMDE5CAAAAAoxMi8zMS8yMDE0CQAAAAEwtfIwmbQt1wj92qrdtC3XCChDSVEuVFNFOjk4MTAuSVFfRklYRURfQVNTRVRfVFVSTlMuRlkyMDE5AQAAAJ56DQACAAAACTQ2LjAxMjEwNAEIAAAABQAAAAExAQAAAAoxOTcwMDUxNDkxAwAAAAI3OQIAAAAENDA2NgQAAAABMAcAAAAJOC8zMC8yMDE5CAAAAAkzLzMxLzIwMTkJAAAAATDTUFCatC3XCLQidd20LdcIK0NJ</t>
  </si>
  <si>
    <t>US5TSFNFOjYwMDE1My5JUV9UT1RBTF9ERUJUX0lTU1VFRC5GWTIwMTIBAAAAFxRUAAIAAAAMMjE1ODEuOTYzMjA3AQgAAAAFAAAAATEBAAAACjE2NzYyMTYyNDADAAAAAjMyAgAAAAQyMTYxBAAAAAEwBwAAAAk4LzMwLzIwMTkIAAAACjEyLzMxLzIwMTIJAAAAATBNG++dtC3XCIfSt9y0LdcII0NJUS5UU0U6OTgxMC5JUV9UT1RBTF9BU1NFVFMuRlkyMDEyAQAAAJ56DQACAAAABjMzMzM1OAEIAAAABQAAAAExAQAAAAoxNTU2NzgyOTk2AwAAAAI3OQIAAAAEMTAwNwQAAAABMAcAAAAJOC8zMC8yMDE5CAAAAAkzLzMxLzIwMTIJAAAAATDirxShtC3XCMlhPty0LdcIG0NJUS5UU0U6ODA1OC5JUV9MQU5ELkZZMjAxMAEAAACB/wcAAgAAAAYyODUzMzABCAAAAAUAAAABMQEAAAAKMTU1ODI3NzM2MwMAAAACNzkCAAAABDMwOTgEAAAAATAHAAAACTgvMzAvMjAxOQgAAAAJMy8zMS8yMDEwCQAAAAEwJ+ltpLQt1wg0ubXbtC3XCBtDSVEuVFNFOjgwNzUuSVFfR1BQRS5GWTIwMTEBAAAARG0NAAMAAAAAAHS1AqC0LdcISMZZ3LQt1wgmQ0lRLlhUUkE6S0NPLklRX0xPQU5TX1JFQ0VJVl9MVC5GWTIwMTgBAAAAs10NAAMAAAAAAMkDnpy0LdcIdNoe3bQt1wgiQ0lRLlNIU0U6NjAwMDU4LklRX1RPVEFMX0NBLkZZMjAxNAEAAADwblMAAgAAAAwzMjMyNi40NDQwOTYBCAAAAAUAAAABMQEAAAAKMTc4NDc0ODY2OQMAAAAC</t>
  </si>
  <si>
    <t>MzICAAAABDEwMDgEAAAAATAHAAAACTgvMzAvMjAxOQgAAAAKMTIvMzEvMjAxNAkAAAABMG3q7py0LdcIc6bc3LQt1wgcQ0lRLlNaU0U6MDAwOTA2LklRX1JFLkZZMjAxNgEAAAD7vFYAAgAAAAo0NDMuMTExNTExAQgAAAAFAAAAATEBAAAACjE4ODM2NDEwMzkDAAAAAjMyAgAAAAQxMjIyBAAAAAEwBwAAAAk4LzMwLzIwMTkIAAAACjEyLzMxLzIwMTYJAAAAATALQcSbtC3XCNfwHd20LdcIKENJUS5UU0U6ODAxNS5JUV9UT1RBTF9ESVZfUEFJRF9DRi5GWTIwMTMBAAAAmGINAAIAAAAGLTE2ODA5AQgAAAAFAAAAATEBAAAACjE2ODk2NTUzMDEDAAAAAjc5AgAAAAQyMDIyBAAAAAEwBwAAAAk4LzMwLzIwMTkIAAAACTMvMzEvMjAxMwkAAAABMMKXR6O0LdcIMLXa27Qt1wghQ0lRLlhUUkE6S0NPLklRX0NBU0hfRklOQU4uRlkyMDE3AQAAALNdDQACAAAABy01Ny44MDUBCAAAAAUAAAABMQEAAAAKMTk0OTE1NDg2NgMAAAACNTACAAAABDIwMDQEAAAAATAHAAAACTgvMzAvMjAxOQgAAAAKMTIvMzEvMjAxNwkAAAABMNTcnZy0LdcI4WPt3LQt1wglQ0lRLlRTRTo4MDE1LklRX0dBSU5fSU5WRVNUX0NGLkZZMjAxNQEAAACYYg0AAwAAAAAA+K1Go7Qt1wifgbvbtC3XCClDSVEuU1pTRTowMDA5MDYuSVFfTE9BTlNfUkVDRUlWX0xULkZZMjAwOQEAAAD7vFYAAwAAAAAAGEDwm7Qt1wgRnRHdtC3XCCdDSVEuU0hTRTo2</t>
  </si>
  <si>
    <t>MDAxNTMuSVFfVU5MRVZFUkVEX0ZDRi5GWTIwMTEBAAAAFxRUAAIAAAAMLTU5MzcuOTQ2NzcyAQgAAAAFAAAAATEBAAAACjE2MTA2NDU4MTkDAAAAAjMyAgAAAAQ0NDIzBAAAAAEwBwAAAAk4LzMwLzIwMTkIAAAACjEyLzMxLzIwMTEJAAAAATBW9O6dtC3XCMpBs9y0LdcIHUNJUS5OWVNFOlJTLklRX0xUX0RFQlQuRlkyMDEwAQAAAMUNBQACAAAABTg1NS4xAQgAAAAFAAAAATEBAAAACjE1ODk2MzU5NDADAAAAAzE2MAIAAAAEMTA0OQQAAAABMAcAAAAJOC8zMC8yMDE5CAAAAAoxMi8zMS8yMDEwCQAAAAEwkhvanrQt1wi2/pnctC3XCCBDSVEuTllTRTpSUy5JUV9DT01NT05fUkVQLkZZMjAxMAEAAADFDQUAAwAAAAAAkhvanrQt1whAoKbctC3XCCZDSVEuU1pTRTowMDA5MDYuSVFfRUJJVEFfTUFSR0lOLkZZMjAxOAEAAAD7vFYAAgAAAAYxLjIyODQBCAAAAAUAAAABMQEAAAAKMTk1MTI3NjAxNgMAAAACMzICAAAABDQ0MTkEAAAAATAHAAAACTgvMzAvMjAxOQgAAAAKMTIvMzEvMjAxOAkAAAABMJEQCJm0LdcIk8Sd3bQt1wgeQ0lRLlRTRTo4MDc4LklRX1BFTlNJT04uRlkyMDE4AQAAABpcDQACAAAABDQ5NDMBCAAAAAUAAAABMQEAAAAKMTg5NDU2Nzc0MAMAAAACNzkCAAAABDEyMTMEAAAAATAHAAAACTgvMzAvMjAxOQgAAAAJMy8zMS8yMDE4CQAAAAEwN2QworQt1wiT7CHctC3XCCBDSVEuVFNFOjgwNzgu</t>
  </si>
  <si>
    <t>SVFfQ0hBTkdFX0FQLkZZMjAxMAEAAAAaXA0AAgAAAAQ0MzkzAQgAAAAFAAAAATEBAAAACjEzODI1MDQzMjQDAAAAAjc5AgAAAAQyMDE3BAAAAAEwBwAAAAk4LzMwLzIwMTkIAAAACTMvMzEvMjAxMAkAAAABMEc9MKK0LdcI178O3LQt1wgkQ0lRLlNIU0U6NjAwMDU4LklRX1RPVEFMX0xJQUIuRlkyMDE0AQAAAPBuUwACAAAADDM2MzA3LjUwODAwMgEIAAAABQAAAAExAQAAAAoxNzg0NzQ4NjY5AwAAAAIzMgIAAAAEMTI3NgQAAAABMAcAAAAJOC8zMC8yMDE5CAAAAAoxMi8zMS8yMDE0CQAAAAEwberunLQt1whzptzctC3XCDFDSVEuU1pTRTowMDA5MDYuSVFfT1RIRVJfRklOQU5DRV9BQ1RfU1VQUEwuRlkyMDE2AQAAAPu8VgACAAAACi0xNC40NDY0NzgBCAAAAAUAAAABMQEAAAAKMTg4MzY0MTAzOQMAAAACMzICAAAABDIwNTAEAAAAATAHAAAACTgvMzAvMjAxOQgAAAAKMTIvMzEvMjAxNgkAAAABMAtBxJu0LdcIzxce3bQt1wgpQ0lRLlRTRTo4MDE1LklRX0FTU0VUX1dSSVRFRE9XTl9DRi5GWTIwMDgBAAAAmGINAAMAAAAAAPitRqO0LdcINEvB27Qt1wglQ0lRLlNIU0U6NjAwMDU4LklRX0dBSU5fSU5WRVNULkZZMjAxMAEAAADwblMAAgAAAAgzLjEzNDM3NwEIAAAABQAAAAExAQAAAAoxNTMzMjAyNzk1AwAAAAIzMgIAAAACNjIEAAAAATAHAAAACTgvMzAvMjAxOQgAAAAKMTIvMzEvMjAxMAkAAAABME/z</t>
  </si>
  <si>
    <t>vJ20LdcI/wTX3LQt1wgZQ0lRLlRTRTo4MDc1LklRX05JLkZZMjAxMQEAAABEbQ0AAgAAAAQzMzQ4AQgAAAAFAAAAATEBAAAACjE0NjQyNjc0ODADAAAAAjc5AgAAAAIxNQQAAAABMAcAAAAJOC8zMC8yMDE5CAAAAAkzLzMxLzIwMTEJAAAAATB0tQKgtC3XCMEvQty0LdcIH0NJUS5UU0U6ODA3OC5JUV9FQlRfRVhDTC5GWTIwMTYBAAAAGlwNAAIAAAAFMTU0MjMBCAAAAAUAAAABMQEAAAAKMTc5OTI0MzM5NAMAAAACNzkCAAAAATQEAAAAATAHAAAACTgvMzAvMjAxOQgAAAAJMy8zMS8yMDE2CQAAAAEwUBYworQt1whXkxDctC3XCChDSVEuU1pTRTowMDA5MDYuSVFfREFZU19TQUxFU19PVVQuRlkyMDE0AQAAAPu8VgACAAAACTE1LjI3MzQyNQEIAAAABQAAAAExAQAAAAoxNzg1NjkzNTk1AwAAAAIzMgIAAAAENDA0MgQAAAABMAcAAAAJOC8zMC8yMDE5CAAAAAoxMi8zMS8yMDE0CQAAAAEwkRAImbQt1wi+NJndtC3XCBlDSVEuVFNFOjgwMTUuSVFfQUUuRlkyMDA5AQAAAJhiDQACAAAAAzY5NgEIAAAABQAAAAExAQAAAAoxNDA0OTk0NDA0AwAAAAI3OQIAAAAEMTAxNgQAAAABMAcAAAAJOC8zMC8yMDE5CAAAAAkzLzMxLzIwMDkJAAAAATDs1EajtC3XCMJW2du0LdcIJkNJUS5UU0U6ODA3OC5JUV9DVVNUT01fQkVUQS4yMDEwLzAzLzMxAQAAABpcDQACAAAAETAuNjg5NjAwMzE3NTQ2NDgyAMICvbq0LdcIZdDY</t>
  </si>
  <si>
    <t>3bQt1wgoQ0lRLlRTRTo4MDc1LklRX0RFRl9UQVhfQVNTRVRTX0xULkZZMjAxMAEAAABEbQ0AAgAAAAM4NTQBCAAAAAUAAAABMQEAAAAKMTM4NjYwMTE0OAMAAAACNzkCAAAABDEwMjYEAAAAATAHAAAACTgvMzAvMjAxOQgAAAAJMy8zMS8yMDEwCQAAAAEwfI4CoLQt1whgKlLctC3XCB9DSVEuTllTRTpSUy5JUV9JTlZFTlRPUlkuRlkyMDEzAQAAAMUNBQACAAAABDE1NDABCAAAAAUAAAABMQEAAAAKMTc3ODE4NTE1MAMAAAADMTYwAgAAAAQxMDQzBAAAAAEwBwAAAAk4LzMwLzIwMTkIAAAACjEyLzMxLzIwMTMJAAAAATCWaNqetC3XCHPomty0LdcIKkNJUS5UU0U6ODA1OC5JUV9UT1RBTF9DT01NT05fRVFVSVRZLkZZMjAxOAEAAACB/wcAAgAAAAc1MzMyNDI3AQgAAAAFAAAAATEBAAAACjE5NjkwOTMxODQDAAAAAjc5AgAAAAQxMDA2BAAAAAEwBwAAAAk4LzMwLzIwMTkIAAAACTMvMzEvMjAxOAkAAAABMIRaSKO0LdcIDEvI27Qt1wgcQ0lRLlRTRTozMDM2LklRX0RBX0NGLkZZMjAxMQEAAABNmVMAAgAAAAMzNjcBCAAAAAUAAAABMQEAAAAKMTQ1OTUxMDAzNAMAAAACNzkCAAAABDIxNjAEAAAAATAHAAAACTgvMzAvMjAxOQgAAAAJMy8zMS8yMDExCQAAAAEw5Jjon7Qt1wjLH4DctC3XCCZDSVEuTlNFOjc0ODUuSVFfRklMSU5HX0NVUlJFTkNZLkZZMjAxOQEAAAAjdg0AAwAAAANKUFkAex0fobQt1wi30B3c</t>
  </si>
  <si>
    <t>tC3XCCVDSVEuTllTRTpSUy5JUV9JTlZFTlRPUllfVFVSTlMuRlkyMDE0AQAAAMUNBQACAAAACDQuNzU3MjA2AQgAAAAFAAAAATEBAAAACjE4MjkyNTkyMDcDAAAAAzE2MAIAAAAENDA4MgQAAAABMAcAAAAJOC8zMC8yMDE5CAAAAAoxMi8zMS8yMDE0CQAAAAEwmGQdmrQt1wi9SXzdtC3XCBlDSVEuTlNFOjc0ODUuSVFfTkkuRlkyMDAxAQAAACN2DQACAAAABDEyMjABCAAAAAUAAAABMQEAAAAJMTc0ODAxOTM1AwAAAAI3OQIAAAACMTUEAAAAATAHAAAACTgvMzAvMjAxOQgAAAAJMi8yOC8yMDAxCQAAAAEwfN3ul7Qt1wirP9TdtC3XCCdDSVEuVFNFOjgwNTguSVFfTkVUX0lOVEVSRVNUX0VYUC5GWTIwMDgBAAAAgf8HAAIAAAAGMTIyMzMxAQgAAAAFAAAAATEBAAAACjEwNjExOTkxODcDAAAAAjc5AgAAAAMzNjgEAAAAATAHAAAACTgvMzAvMjAxOQgAAAAJMy8zMS8yMDA4CQAAAAEwP01tpLQt1wjc1tzbtC3XCCVDSVEuVFNFOjgwMTUuSVFfQkFTSUNfRVBTX0lOQ0wuRlkyMDE0AQAAAJhiDQACAAAACTIwOC4wMTAwNwEIAAAABQAAAAExAQAAAAoxNjg5NjU1NDAyAwAAAAI3OQIAAAABOQQAAAABMAcAAAAJOC8zMC8yMDE5CAAAAAkzLzMxLzIwMTQJAAAAATALYEajtC3XCDTrqtu0LdcIGUNJUS5UU0U6ODAxNS5JUV9BRS5GWTIwMTcBAAAAmGINAAMAAAAAAOL7RqO0LdcI/xPc27Qt1wglQ0lRLlRTRTo4MDc1</t>
  </si>
  <si>
    <t>LklRX09USEVSX0NMX1NVUFBMLkZZMjAxOQEAAABEbQ0AAgAAAAUyODE4MwEIAAAABQAAAAExAQAAAAoxOTY5OTQ5ODgzAwAAAAI3OQIAAAAEMTA1NwQAAAABMAcAAAAJOC8zMC8yMDE5CAAAAAkzLzMxLzIwMTkJAAAAATDMGuyftC3XCJnRY9y0LdcIJUNJUS5TSFNFOjYwMDA1OC5JUV9EQV9TVVBQTF9DRi5GWTIwMTgBAAAA8G5TAAIAAAAIOTguMzc2MDEBCAAAAAUAAAABMQEAAAAKMTk1Mjk4OTcwNQMAAAACMzICAAAABDIxNzEEAAAAATAHAAAACTgvMzAvMjAxOQgAAAAKMTIvMzEvMjAxOAkAAAABMFxe75y0LdcIlRD93LQt1wghQ0lRLk5ZU0U6UlMuSVFfREFfU1VQUExfQ0YuRlkyMDExAQAAAMUNBQACAAAABDk3LjMBCAAAAAUAAAABMQEAAAAKMTY2MDc5NTQ5NwMAAAADMTYwAgAAAAQyMTcxBAAAAAEwBwAAAAk4LzMwLzIwMTkIAAAACjEyLzMxLzIwMTEJAAAAATCSG9qetC3XCGtdoty0LdcIJkNJUS5OU0U6NzQ4NS5JUV9ERUZfVEFYX0xJQUJfTFQuRlkyMDE3AQAAACN2DQACAAAABTI5MTgxAQgAAAAFAAAAATEBAAAACjE4NDU1NTQ4ODQDAAAAAjc5AgAAAAQxMDI3BAAAAAEwBwAAAAk4LzMwLzIwMTkIAAAACTIvMjgvMjAxNwkAAAABMBbQHqG0LdcI6KP827Qt1wgiQ0lRLlRTRTo4MDE1LklRX0xFVkVSRURfRkNGLkZZMjAxMQEAAACYYg0AAgAAAAk2NzA4MS42MjUBCAAAAAUAAAABMQEAAAAKMTU3</t>
  </si>
  <si>
    <t>MDU3MzU2OAMAAAACNzkCAAAABDQ0MjIEAAAAATAHAAAACTgvMzAvMjAxOQgAAAAJMy8zMS8yMDExCQAAAAEw0UlHo7Qt1wjgW8LbtC3XCBlDSVEuWFRSQTpLQ08uSVFfTkkuRlkyMDA5AQAAALNdDQACAAAACC0xODguNDg0AQgAAAAFAAAAATEBAAAACjE0MzU0MDI5OTgDAAAAAjUwAgAAAAIxNQQAAAABMAcAAAAJOC8zMC8yMDE5CAAAAAoxMi8zMS8yMDA5CQAAAAEwl3XDnLQt1wh18AHdtC3XCCNDSVEuTlNFOjc0ODUuSVFfRElMVVRfV0VJR0hULkZZMjAxNgEAAAAjdg0AAgAAAAg5LjYyODMyNgCVqB6htC3XCKKNBNy0LdcIIkNJUS5UU0U6ODA3NS5JUV9TQUxFX1BQRV9DRi5GWTIwMTIBAAAARG0NAAIAAAACMjQBCAAAAAUAAAABMQEAAAAKMTU1NzYzODE3NwMAAAACNzkCAAAABDIwNDIEAAAAATAHAAAACTgvMzAvMjAxOQgAAAAJMy8zMS8yMDEyCQAAAAEwaNwCoLQt1wieuizctC3XCCNDSVEuU0hTRTo2MDAxNTMuSVFfUEFSVF9USU1FLkZZMjAxMQEAAAAXFFQAAwAAAAAAVvTunbQt1whV47/ctC3XCCJDSVEuU1pTRTowMDA5MDYuSVFfVE9UQUxfQ0wuRlkyMDA5AQAAAPu8VgACAAAACzE0NzkuODAxNDQ1AQgAAAAFAAAAATEBAAAACjE0NDkxODIyMDEDAAAAAjMyAgAAAAQxMDA5BAAAAAEwBwAAAAk4LzMwLzIwMTkIAAAACjEyLzMxLzIwMDkJAAAAATAYQPCbtC3XCFwdI920LdcIJUNJUS5UU0U6ODA1</t>
  </si>
  <si>
    <t>OC5JUV9DQVNIX1NUX0lOVkVTVC5GWTIwMTcBAAAAgf8HAAIAAAAHMTQxNzUyMgEIAAAABQAAAAExAQAAAAoxODkzOTk3OTU0AwAAAAI3OQIAAAAEMTAwMgQAAAABMAcAAAAJOC8zMC8yMDE5CAAAAAkzLzMxLzIwMTcJAAAAATCZDEijtC3XCCj9x9u0LdcIKkNJUS5UU0U6ODA3OC5JUV9PVEhFUl9VTlVTVUFMX1NVUFBMLkZZMjAxMQEAAAAaXA0AAgAAAAQtMjY1AQgAAAAFAAAAATEBAAAACjE0NjI3MTI1MDQDAAAAAjc5AgAAAAI4NwQAAAABMAcAAAAJOC8zMC8yMDE5CAAAAAkzLzMxLzIwMTEJAAAAATA3ZDCitC3XCDFG5tu0LdcIIUNJUS5UU0U6OTgxMC5JUV9TR0FfTUFSR0lOLkZZMjAxMAEAAACeeg0AAgAAAAYzLjMxODkBCAAAAAUAAAABMQEAAAAKMTM4MjUwNTA0OQMAAAACNzkCAAAABDQzNzUEAAAAATAHAAAACTgvMzAvMjAxOQgAAAAJMy8zMS8yMDEwCQAAAAEw+tpPmrQt1wjw9WHdtC3XCCxDSVEuVFNFOjgwMTUuSVFfSU1QVVRfT1BFUl9MRUFTRV9ERVBSLkZZMjAxMAEAAACYYg0AAgAAAAwxMjg4Mi4yNzU5NTIBCAAAAAUAAAABMQEAAAAKMTU3MDU3Mjk5NgMAAAACNzkCAAAABTIxNjczBAAAAAEwBwAAAAk4LzMwLzIwMTkIAAAACTMvMzEvMjAxMAkAAAABMOL7RqO0LdcIgpPR27Qt1wgmQ0lRLk5ZU0U6UlMuSVFfQ0hBTkdFX0lOVkVOVE9SWS5GWTIwMDkBAAAAxQ0FAAIAAAAFNTY5LjkBCAAA</t>
  </si>
  <si>
    <t>AAUAAAABMQEAAAAKMTUyMzc5NjUzMAMAAAADMTYwAgAAAAQyMDk5BAAAAAEwBwAAAAk4LzMwLzIwMTkIAAAACjEyLzMxLzIwMDkJAAAAATCZ9NmetC3XCLWlndy0LdcIIENJUS5UU0U6OTgxMC5JUV9UT1RBTF9SRVYuRlkyMDEyAQAAAJ56DQACAAAABzEwODc1MTIBCAAAAAUAAAABMQEAAAAKMTU1Njc4Mjk5NgMAAAACNzkCAAAAAjI4BAAAAAEwBwAAAAk4LzMwLzIwMTkIAAAACTMvMzEvMjAxMgkAAAABMMSJFKG0LdcI7FAv3LQt1wgkQ0lRLk5ZU0U6UlMuSVFfQ0FQSVRBTF9MRUFTRVMuRlkyMDE1AQAAAMUNBQADAAAAAAD8PNWetC3XCCugn9y0LdcIMENJUS5TSFNFOjYwMDE1My5JUV9PVEhFUl9JTlZFU1RfQUNUX1NVUFBMLkZZMjAxMgEAAAAXFFQAAgAAAAg1OC41ODA3MQEIAAAABQAAAAExAQAAAAoxNjc2MjE2MjQwAwAAAAIzMgIAAAAEMjA1MQQAAAABMAcAAAAJOC8zMC8yMDE5CAAAAAoxMi8zMS8yMDEyCQAAAAEwTRvvnbQt1wi9wa/ctC3XCCVDSVEuVFNFOjgwMTUuSVFfR1dfSU5UQU5fQU1PUlQuRlkyMDEyAQAAAJhiDQACAAAABTE1NDU4AQgAAAAFAAAAATEBAAAACjE1NTMyMzk3NDQDAAAAAjc5AgAAAAIzMQQAAAABMAcAAAAJOC8zMC8yMDE5CAAAAAkzLzMxLzIwMTIJAAAAATDRSUejtC3XCCo5stu0LdcIJUNJUS5UU0U6ODA3NS5JUV9MVF9ERUJUX0lTU1VFRC5GWTIwMTYBAAAARG0NAAIA</t>
  </si>
  <si>
    <t>AAAEOTEwOAEIAAAABQAAAAExAQAAAAoxNzk5MjQzNDY5AwAAAAI3OQIAAAAEMjAzNAQAAAABMAcAAAAJOC8zMC8yMDE5CAAAAAkzLzMxLzIwMTYJAAAAATArzeuftC3XCGjLNNy0LdcIIkNJUS5UU0U6ODA3NS5JUV9BRFZFUlRJU0lORy5GWTIwMTMBAAAARG0NAAMAAAAAAGjcAqC0LdcIluEs3LQt1wgjQ0lRLk5ZU0U6UlMuSVFfUEVSSU9EREFURV9JUy5GWTIwMDIBAAAAxQ0FAAUAAAAKMjAwMi8xMi8zMQB83e6XtC3XCLDgtt20LdcIHkNJUS5OU0U6NzQ4NS5JUV9MVF9ERUJULkZZMjAwOAEAAAAjdg0AAgAAAAUzNTcwMAEIAAAABQAAAAExAQAAAAoxMDI3MjAwOTE0AwAAAAI3OQIAAAAEMTA0OQQAAAABMAcAAAAJOC8zMC8yMDE5CAAAAAkyLzI5LzIwMDgJAAAAATD3oS+itC3XCF7QAdy0LdcIJENJUS5YVFJBOktDTy5JUV9FUVVJVFlfTUVUSE9ELkZZMjAxNgEAAACzXQ0AAwAAAAAACLadnLQt1wj1Fe3ctC3XCCdDSVEuU0hTRTo2MDAwNTguSVFfSU1QQUlSTUVOVF9HVy5GWTIwMTcBAAAA8G5TAAMAAAAAAG8375y0LdcIdQrO3LQt1wgjQ0lRLlRTRTo4MDc1LklRX0JBU0lDX1dFSUdIVC5GWTIwMTYBAAAARG0NAAIAAAAGOC44NTQ5ACvN65+0LdcId6Q03LQt1wgjQ0lRLlRTRTo4MDU4LklRX1RPVEFMX1JFQ0VJVi5GWTIwMDgBAAAAgf8HAAIAAAAHMzcyNDA4MwEIAAAABQAAAAExAQAAAAoxMDYxMTk5</t>
  </si>
  <si>
    <t>MTg3AwAAAAI3OQIAAAAEMTAwMQQAAAABMAcAAAAJOC8zMC8yMDE5CAAAAAkzLzMxLzIwMDgJAAAAATA/TW2ktC3XCCjyxNu0LdcIL0NJUS5OWVNFOlJTLklRX1RPVEFMX09VVFNUQU5ESU5HX0JTX0RBVEUuRlkyMDE2AQAAAMUNBQACAAAACTcyLjY4Mjc5MwEEAAAABQAAAAE1AQAAAAoxOTQ3NjA5OTAyAgAAAAUyNDE1MgYAAAABMLGK1Z60LdcI1u2K3LQt1wgeQ0lRLlNaU0U6MDAwOTA2LklRX0NPR1MuRlkyMDE3AQAAAPu8VgACAAAADDQ3MjU4LjczNzU5NQEIAAAABQAAAAExAQAAAAoxOTUxMjc2MDEzAwAAAAIzMgIAAAACMzQEAAAAATAHAAAACTgvMzAvMjAxOQgAAAAIMS8xLzIwMTgJAAAAATALQcSbtC3XCJWzJd20LdcIIkNJUS5OU0U6NzQ4NS5JUV9DQVNIX0lOVkVTVC5GWTIwMTEBAAAAI3YNAAIAAAAFLTE3MDIBCAAAAAUAAAABMQEAAAAKMTQ1ODI0MjAzMwMAAAACNzkCAAAABDIwMDUEAAAAATAHAAAACTgvMzAvMjAxOQgAAAAJMi8yOC8yMDExCQAAAAEwY/AvorQt1wjeYerbtC3XCCRDSVEuVFNFOjgwNzUuSVFfVU5MRVZFUkVEX0ZDRi5GWTIwMTYBAAAARG0NAAIAAAAFLTUxMjABCAAAAAUAAAABMQEAAAAKMTc5OTI0MzQ2OQMAAAACNzkCAAAABDQ0MjMEAAAAATAHAAAACTgvMzAvMjAxOQgAAAAJMy8zMS8yMDE2CQAAAAEwK83rn7Qt1wgzKkTctC3XCCBDSVEuVFNFOjgwNzguSVFfRElWRVNU</t>
  </si>
  <si>
    <t>X0NGLkZZMjAxMgEAAAAaXA0AAwAAAAAALIsworQt1wgXOv/btC3XCBlDSVEuVFNFOjk4MTAuSVFfRE8uRlkyMDE0AQAAAJ56DQADAAAAAAC31xShtC3XCAtXXty0LdcIKENJUS5OWVNFOlJTLklRX0RFQlRfRVFVSVZfTkVUX1BCTy5GWTIwMTYBAAAAxQ0FAAIAAAAENzEuMQEIAAAABQAAAAExAQAAAAoxOTQ3NjA5OTAyAwAAAAMxNjACAAAABTIxNjc5BAAAAAEwBwAAAAk4LzMwLzIwMTkIAAAACjEyLzMxLzIwMTYJAAAAATCxitWetC3XCLOwkty0LdcIIENJUS5YVFJBOktDTy5JUV9ESVZfU0hBUkUuRlkyMDE1AQAAALNdDQADAAAAAAAQaJ2ctC3XCPFj9Ny0LdcIJkNJUS5YVFJBOktDTy5JUV9TQUxFU19NQVJLRVRJTkcuRlkyMDA4AQAAALNdDQACAAAABjEwLjk4OAEIAAAABQAAAAExAQAAAAoxMzQ5Mjg2OTM1AwAAAAI1MAIAAAAFMjE1NjEEAAAAATAHAAAACTgvMzAvMjAxOQgAAAAKMTIvMzEvMjAwOAkAAAABMJd1w5y0LdcIfHsB3bQt1wglQ0lRLk5TRTo3NDg1LklRX0RJTFVUX0VQU19FWENMLkZZMjAwOAEAAAAjdg0AAgAAAAo4MTkuMTc2NjQyAQgAAAAFAAAAATEBAAAACjEwMjcyMDA5MTQDAAAAAjc5AgAAAAMxNDIEAAAAATAHAAAACTgvMzAvMjAxOQgAAAAJMi8yOS8yMDA4CQAAAAEwLIsworQt1wghCArctC3XCCJDSVEuTllTRTpSUy5JUV9FQklUQV9NQVJHSU4uRlkyMDE1AQAAAMUNBQACAAAA</t>
  </si>
  <si>
    <t>BTcuMDIyAQgAAAAFAAAAATEBAAAACjE4NzcyOTY3NDIDAAAAAzE2MAIAAAAENDQxOQQAAAABMAcAAAAJOC8zMC8yMDE5CAAAAAoxMi8zMS8yMDE1CQAAAAEwmGQdmrQt1wgpuYXdtC3XCCNDSVEuWFRSQTpLQ08uSVFfQkVUQV8yWVIuMjAxNi8xMi8zMQEAAACzXQ0AAgAAABAxLjE2MzMzOTY4MjMwNzYzAKB3vbq0LdcI/qPh3bQt1wgrQ0lRLlRTRTo4MDc4LklRX1JFVFVSTl9DT01NT05fRVFVSVRZLkZZMjAxMwEAAAAaXA0AAgAAAAY0LjA3MTQBCAAAAAUAAAABMQEAAAAKMTYyNjcyNTc5MQMAAAACNzkCAAAABTMzMzIwBAAAAAEwBwAAAAk4LzMwLzIwMTkIAAAACTMvMzEvMjAxMwkAAAABMJAv3Jq0LdcIHwxa3bQt1wgxQ0lRLlRTRTo4MDU4LklRX0NIQU5HRV9ORVRfV09SS0lOR19DQVBJVEFMLkZZMjAxOAEAAACB/wcAAgAAAAYyNjQ1MDkBCAAAAAUAAAABMQEAAAAKMTk2OTA5MzE4NAMAAAACNzkCAAAABDQ0MjEEAAAAATAHAAAACTgvMzAvMjAxOQgAAAAJMy8zMS8yMDE4CQAAAAEwhFpIo7Qt1wjpWtDbtC3XCC5DSVEuVFNFOjgwNzUuSVFfT1RIRVJfRklOQU5DRV9BQ1RfU1VQUEwuRlkyMDE5AQAAAERtDQACAAAABC03MDYBCAAAAAUAAAABMQEAAAAKMTk2OTk0OTg4MwMAAAACNzkCAAAABDIwNTAEAAAAATAHAAAACTgvMzAvMjAxOQgAAAAJMy8zMS8yMDE5CQAAAAEwzBrsn7Qt1wg+ZzXctC3XCCtD</t>
  </si>
  <si>
    <t>SVEuWFRSQTpLQ08uSVFfTklfQVZBSUxfRVhDTF9NQVJHSU4uRlkyMDA5AQAAALNdDQACAAAABy00Ljg4MjMBCAAAAAUAAAABMQEAAAAKMTQzNTQwMjk5OAMAAAACNTACAAAABDQxODIEAAAAATAHAAAACTgvMzAvMjAxOQgAAAAKMTIvMzEvMjAwOQkAAAABMITx4pm0LdcIOx1+3bQt1wgjQ0lRLlRTRTozMDM2LklRX1RPVEFMX0FTU0VUUy5GWTIwMTABAAAATZlTAAIAAAAJNDAyMTkuMTUxAQgAAAAFAAAAATEBAAAACjE0MTE2NTg5NzYDAAAAAjc5AgAAAAQxMDA3BAAAAAEwBwAAAAk4LzMwLzIwMTkIAAAACTMvMzEvMjAxMAkAAAABMAVL6J+0LdcIIUF73LQt1wgoQ0lRLlRTRTo5ODEwLklRX01JTk9SSVRZX0lOVEVSRVNULkZZMjAxOQEAAACeeg0AAgAAAAUxODcwMQEIAAAABQAAAAExAQAAAAoxOTcwMDUxNDkxAwAAAAI3OQIAAAAEMTA1MgQAAAABMAcAAAAJOC8zMC8yMDE5CAAAAAkzLzMxLzIwMTkJAAAAATDKYhShtC3XCKzLSdy0LdcIGUNJUS5UU0U6OTgxMC5JUV9OSS5GWTIwMTEBAAAAnnoNAAIAAAAENzQzMgEIAAAABQAAAAExAQAAAAoxNDY0NDM0NTM2AwAAAAI3OQIAAAACMTUEAAAAATAHAAAACTgvMzAvMjAxOQgAAAAJMy8zMS8yMDExCQAAAAEwxIkUobQt1wjhEz7ctC3XCChDSVEuVFNFOjgwNzUuSVFfRklYRURfQVNTRVRfVFVSTlMuRlkyMDE5AQAAAERtDQACAAAACjEwNy42MjE4MjkBCAAA</t>
  </si>
  <si>
    <t>AAUAAAABMQEAAAAKMTk2OTk0OTg4MwMAAAACNzkCAAAABDQwNjYEAAAAATAHAAAACTgvMzAvMjAxOQgAAAAJMy8zMS8yMDE5CQAAAAEwzqEcmrQt1wh+5XXdtC3XCBlDSVEuVFNFOjk4MTAuSVFfQUUuRlkyMDA5AQAAAJ56DQACAAAABDEwNzUBCAAAAAUAAAABMQEAAAAKMTM4MjUwNDI0OQMAAAACNzkCAAAABDEwMTYEAAAAATAHAAAACTgvMzAvMjAxOQgAAAAJMy8zMS8yMDA5CQAAAAEwzzoUobQt1wgXUT3ctC3XCCVDSVEuVFNFOjk4MTAuSVFfQkFTSUNfRVBTX0VYQ0wuRlkyMDEyAQAAAJ56DQACAAAACjUwNi45ODg4NDcBCAAAAAUAAAABMQEAAAAKMTU1Njc4Mjk5NgMAAAACNzkCAAAABDMwNjQEAAAAATAHAAAACTgvMzAvMjAxOQgAAAAJMy8zMS8yMDEyCQAAAAEw4q8UobQt1wgBUTbctC3XCCVDSVEuVFNFOjk4MTAuSVFfR0FJTl9JTlZFU1RfQ0YuRlkyMDExAQAAAJ56DQACAAAAATMBCAAAAAUAAAABMQEAAAAKMTQ2NDQzNDUzNgMAAAACNzkCAAAABDIwOTAEAAAAATAHAAAACTgvMzAvMjAxOQgAAAAJMy8zMS8yMDExCQAAAAEwxIkUobQt1wg+lF3ctC3XCDlDSVEuTlNFOjc0ODUuSVFfQ1VTVE9NX0JFVEEuLTEwNFcuMjAwNC8wMi8yOS4uXk4yMjUuSlBZLkgBAAAAI3YNAAIAAAASMC4wMzMzNjQ2OTA4NzMxNTU5ABFxDLq0LdcINNbr3bQt1wgiQ0lRLk5TRTo3NDg1LklRX1NBTEVfUFBFX0NGLkZZ</t>
  </si>
  <si>
    <t>MjAwOAEAAAAjdg0AAgAAAAMxMjYBCAAAAAUAAAABMQEAAAAKMTAyNzIwMDkxNAMAAAACNzkCAAAABDIwNDIEAAAAATAHAAAACTgvMzAvMjAxOQgAAAAJMi8yOS8yMDA4CQAAAAEw96EvorQt1whgryLctC3XCBxDSVEuU1pTRTowMDA5MDYuSVFfR1cuRlkyMDE3AQAAAPu8VgACAAAACDQuNTgyMTMzAQgAAAAFAAAAATEBAAAACjE5NTEyNzYwMTMDAAAAAjMyAgAAAAQxMTcxBAAAAAEwBwAAAAk4LzMwLzIwMTkIAAAACDEvMS8yMDE4CQAAAAEwAGjEm7Qt1wiPyQ/dtC3XCCtDSVEuU0hTRTo2MDAwNTguSVFfVE9UQUxfTElBQl9FUVVJVFkuRlkyMDExAQAAAPBuUwACAAAADDUwOTcyLjQyNTA5OAEIAAAABQAAAAExAQAAAAoxNTk4NzYzMjYwAwAAAAIzMgIAAAAEMTAxMwQAAAABMAcAAAAJOC8zMC8yMDE5CAAAAAoxMi8zMS8yMDExCQAAAAEwOEG9nbQt1wjnBNDctC3XCBtDSVEuTlNFOjc0ODUuSVFfTlBQRS5GWTIwMTgBAAAAI3YNAAIAAAAFMzg4OTcBCAAAAAUAAAABMQEAAAAKMTg5MTc4Mjk4MwMAAAACNzkCAAAABDEwMDQEAAAAATAHAAAACTgvMzAvMjAxOQgAAAAJMi8yOC8yMDE4CQAAAAEwjfYeobQt1wgLSxXctC3XCCZDSVEuU1pTRTowMDA5MDYuSVFfQkVUQV8yWVIuMjAxNS8xMi8zMQEAAAD7vFYAAgAAABEwLjc5NTgzNTUyNzAyMzcwNAB0UL26tC3XCKnb4t20LdcIIENJUS5UU0U6MzAzNi5JUV9T</t>
  </si>
  <si>
    <t>VF9JTlZFU1QuRlkyMDE5AQAAAE2ZUwADAAAAAAC3LA2ftC3XCDOwaNy0LdcIIUNJUS5YVFJBOktDTy5JUV9PVEhFUl9PUEVSLkZZMjAwNwEAAACzXQ0AAgAAAAcyNjIuMzk0AQgAAAAFAAAAATEBAAAACTgxNTk2OTk0NQMAAAACNTACAAAAAzI2MAQAAAABMAcAAAAJOC8zMC8yMDE5CAAAAAoxMi8zMS8yMDA3CQAAAAEwXF7vnLQt1wigQvnctC3XCChDSVEuVFNFOjk4MTAuSVFfVE9UQUxfTElBQl9FUVVJVFkuRlkyMDA4AQAAAJ56DQACAAAABjM5ODg1NgEIAAAABQAAAAExAQAAAAoxMDY1NTU3NTA5AwAAAAI3OQIAAAAEMTAxMwQAAAABMAcAAAAJOC8zMC8yMDE5CAAAAAkzLzMxLzIwMDgJAAAAATDPOhShtC3XCNCvRdy0LdcIJENJUS5OWVNFOlJTLklRX0JBU0lDX0VQU19FWENMLkZZMjAwOAEAAADFDQUAAgAAAAg2LjYwNDEzNgEIAAAABQAAAAExAQAAAAoxNDMzNTMyMjg0AwAAAAMxNjACAAAABDMwNjQEAAAAATAHAAAACTgvMzAvMjAxOQgAAAAKMTIvMzEvMjAwOAkAAAABML3M2Z60LdcIfcyP3LQt1wgjQ0lRLlNaU0U6MDAwOTA2LklRX1NUX0lOVkVTVC5GWTIwMDkBAAAA+7xWAAMAAAAAABhA8Ju0LdcIjSIF3bQt1wgkQ0lRLk5ZU0U6UlMuSVFfQ0FTSF9TVF9JTlZFU1QuRlkyMDEzAQAAAMUNBQACAAAABDgzLjYBCAAAAAUAAAABMQEAAAAKMTc3ODE4NTE1MAMAAAADMTYwAgAAAAQxMDAyBAAAAAEw</t>
  </si>
  <si>
    <t>BwAAAAk4LzMwLzIwMTkIAAAACjEyLzMxLzIwMTMJAAAAATCWaNqetC3XCB6Ejdy0LdcII0NJUS5UU0U6ODA1OC5JUV9FQklUQV9NQVJHSU4uRlkyMDEwAQAAAIH/BwACAAAABjQuMzg5MgEIAAAABQAAAAExAQAAAAoxNTU4Mjc3MzYzAwAAAAI3OQIAAAAENDQxOQQAAAABMAcAAAAJOC8zMC8yMDE5CAAAAAkzLzMxLzIwMTAJAAAAATDKlPqatC3XCHOGUd20LdcIK0NJUS5UU0U6OTgxMC5JUV9OSV9BVkFJTF9FWENMX01BUkdJTi5GWTIwMTIBAAAAnnoNAAIAAAAFMC42MjcBCAAAAAUAAAABMQEAAAAKMTU1Njc4Mjk5NgMAAAACNzkCAAAABDQxODIEAAAAATAHAAAACTgvMzAvMjAxOQgAAAAJMy8zMS8yMDEyCQAAAAEwBANQmrQt1whq8GPdtC3XCC1DSVEuU1pTRTowMDA5MDYuSVFfVE9UQUxfRVFVSVRZLkZZMjAxMi4uLi5KUFkBAAAA+7xWAAIAAAAMMTkyNDIuOTQwMjc0AQgAAAAFAAAAATEBAAAACjE2NzUwMTU2NTYDAAAAAjc5AgAAAAQxMjc1BAAAAAEwBwAAAAk4LzMwLzIwMTkIAAAACjEyLzMxLzIwMTIJAAAAATC18jCZtC3XCJ5Eod20LdcIH0NJUS5YVFJBOktDTy5JUV9BUl9UVVJOUy5GWTIwMDgBAAAAs10NAAIAAAAINy44MDk0MDEBCAAAAAUAAAABMQEAAAAKMTM0OTI4NjkzNQMAAAACNTACAAAABDQwMDEEAAAAATAHAAAACTgvMzAvMjAxOQgAAAAKMTIvMzEvMjAwOAkAAAABMITx4pm0LdcIqNqO</t>
  </si>
  <si>
    <t>3bQt1wgbQ0lRLlRTRTo4MDc4LklRX0VCSVQuRlkyMDExAQAAABpcDQACAAAABTEzODU0AQgAAAAFAAAAATEBAAAACjE0NjI3MTI1MDQDAAAAAjc5AgAAAAM0MDAEAAAAATAHAAAACTgvMzAvMjAxOQgAAAAJMy8zMS8yMDExCQAAAAEwN2QworQt1wjrIwfctC3XCC1DSVEuVFNFOjgwNzguSVFfREVGX1RBWF9BU1NFVFNfQ1VSUkVOVC5GWTIwMTkBAAAAGlwNAAMAAAAAACyLMKK0LdcIzfz427Qt1wgkQ0lRLlRTRTo4MDU4LklRX0VRVUlUWV9NRVRIT0QuRlkyMDE1AQAAAIH/BwACAAAABzMyMjA0NTUBCAAAAAUAAAABMQEAAAAKMTc5NzQ3NDA0NQMAAAACNzkCAAAABDMwNjMEAAAAATAHAAAACTgvMzAvMjAxOQgAAAAJMy8zMS8yMDE1CQAAAAEwrr5Ho7Qt1whoYcfbtC3XCCNDSVEuVFNFOjgwNzguSVFfVE9UQUxfRVFVSVRZLkZZMjAxNAEAAAAaXA0AAgAAAAYxMjUzNjABCAAAAAUAAAABMQEAAAAKMTY4NzM0MzMzMwMAAAACNzkCAAAABDEyNzUEAAAAATAHAAAACTgvMzAvMjAxOQgAAAAJMy8zMS8yMDE0CQAAAAEwY/AvorQt1wjItOndtC3XCCZDSVEuVFNFOjgwMTUuSVFfRklMSU5HX0NVUlJFTkNZLkZZMjAxOAEAAACYYg0AAwAAAANKUFkA0UlHo7Qt1witd9TbtC3XCCRDSVEuU1pTRTowMDA5MDYuSVFfQ09NTU9OX1JFUC5GWTIwMTYBAAAA+7xWAAMAAAAAAAtBxJu0LdcIck403bQt1wgdQ0lRLk5TRTo3</t>
  </si>
  <si>
    <t>NDg1LklRX1JEX0VYUC5GWTIwMTUBAAAAI3YNAAMAAAAAAL2AHqG0LdcIVzoU3LQt1wgnQ0lRLlNIU0U6NjAwMDU4LklRX09USEVSX0xJQUJfTFQuRlkyMDEzAQAAAPBuUwACAAAACTI1LjAyNjc2MwEIAAAABQAAAAExAQAAAAoxNzI1MjU2OTM2AwAAAAIzMgIAAAAEMTA2MgQAAAABMAcAAAAJOC8zMC8yMDE5CAAAAAoxMi8zMS8yMDEzCQAAAAEwLWi9nbQt1wjAoNDctC3XCCJDSVEuVFNFOjk4MTAuSVFfR0FJTl9BU1NFVFMuRlkyMDA4AQAAAJ56DQACAAAABC0xMTgBCAAAAAUAAAABMQEAAAAKMTA2NTU1NzUwOQMAAAACNzkCAAAAAjU2BAAAAAEwBwAAAAk4LzMwLzIwMTkIAAAACTMvMzEvMjAwOAkAAAABMHsdH6G0LdcIJgn127Qt1wgiQ0lRLlNIU0U6NjAwMTUzLklRX0VCVF9FWENMLkZZMjAxNQEAAAAXFFQAAgAAAAs0OTMzLjc2MTMzNQEIAAAABQAAAAExAQAAAAoxODM2ODczMDc1AwAAAAIzMgIAAAABNAQAAAABMAcAAAAJOC8zMC8yMDE5CAAAAAoxMi8zMS8yMDE1CQAAAAEwqUzVnbQt1wgI9MDctC3XCBpDSVEuVFNFOjk4MTAuSVFfQ0lQLkZZMjAxNgEAAACeeg0AAwAAAAAA9xQUobQt1wiV1jfctC3XCCNDSVEuTllTRTpSUy5JUV9QRVJJT0REQVRFX0lTLkZZMjAwNAEAAADFDQUABQAAAAoyMDA0LzEyLzMxAL5KsZe0LdcIKGzS3bQt1wgnQ0lRLk5TRTo3NDg1LklRX05FVF9JTlRFUkVTVF9FWFAu</t>
  </si>
  <si>
    <t>RlkyMDE1AQAAACN2DQACAAAABDIwNDEBCAAAAAUAAAABMQEAAAAKMTc0MjI0Mzg0OQMAAAACNzkCAAAAAzM2OAQAAAABMAcAAAAJOC8zMC8yMDE5CAAAAAkyLzI4LzIwMTUJAAAAATC9gB6htC3XCMzQJNy0LdcIHUNJUS5UU0U6ODA3NS5JUV9DT01NT04uRlkyMDE1AQAAAERtDQACAAAABDU2NTABCAAAAAUAAAABMQEAAAAKMTc0NTIxNDIyNwMAAAACNzkCAAAABDExMDMEAAAAATAHAAAACTgvMzAvMjAxOQgAAAAJMy8zMS8yMDE1CQAAAAEwCaXrn7Qt1wjrJFvctC3XCCdDSVEuU0hTRTo2MDAwNTguSVFfSU1QQUlSTUVOVF9HVy5GWTIwMTEBAAAA8G5TAAMAAAAAAEMavZ20LdcIB+nL3LQt1wgtQ0lRLk5TRTo3NDg1LklRX0RFRl9UQVhfQVNTRVRTX0NVUlJFTlQuRlkyMDE3AQAAACN2DQACAAAABDExMzQBCAAAAAUAAAABMQEAAAAKMTg0NTU1NDg4NAMAAAACNzkCAAAABDExMTcEAAAAATAHAAAACTgvMzAvMjAxOQgAAAAJMi8yOC8yMDE3CQAAAAEwFtAeobQt1wjXfPzbtC3XCCZDSVEuVFNFOjMwMzYuSVFfSU5WRU5UT1JZX1RVUk5TLkZZMjAxMwEAAABNmVMAAgAAAAgxMC4wMjM0NQEIAAAABQAAAAExAQAAAAoxNjI1NzY0MjkyAwAAAAI3OQIAAAAENDA4MgQAAAABMAcAAAAJOC8zMC8yMDE5CAAAAAkzLzMxLzIwMTMJAAAAATBe8ByatC3XCP/DbN20LdcIKUNJUS5UU0U6ODAxNS5JUV9JTlZFU1RfU0VD</t>
  </si>
  <si>
    <t>VVJJVFlfQ0YuRlkyMDE3AQAAAJhiDQACAAAABi01MTU4MwEIAAAABQAAAAExAQAAAAoxODQ5MjU5NTA0AwAAAAI3OQIAAAAEMjAyNwQAAAABMAcAAAAJOC8zMC8yMDE5CAAAAAkzLzMxLzIwMTcJAAAAATDXIkejtC3XCK0MtNu0LdcIJkNJUS5TSFNFOjYwMDE1My5JUV9FQklUQV9NQVJHSU4uRlkyMDA5AQAAABcUVAACAAAABjQuMDM1MwEIAAAABQAAAAExAQAAAAoxNDU0MDcwNDQwAwAAAAIzMgIAAAAENDQxOQQAAAABMAcAAAAJOC8zMC8yMDE5CAAAAAoxMi8zMS8yMDA5CQAAAAEwOowdmrQt1wibvnzdtC3XCCBDSVEuTlNFOjc0ODUuSVFfRElWX1NIQVJFLkZZMjAxMgEAAAAjdg0AAgAAAAMxMjABCAAAAAUAAAABMQEAAAAKMTU1MTcyMTU1MAMAAAACNzkCAAAABDMwNTgEAAAAATAHAAAACTgvMzAvMjAxOQgAAAAJMi8yOS8yMDEyCQAAAAEwY/AvorQt1whJ0PrbtC3XCCZDSVEuVFNFOjgwNTguSVFfTFRfREVCVF9DQVBJVEFMLkZZMjAxMwEAAACB/wcAAgAAAAc0MS44Njc4AQgAAAAFAAAAATEBAAAACjE3MDM3MjM3MzMDAAAAAjc5AgAAAAQ0MTg3BAAAAAEwBwAAAAk4LzMwLzIwMTkIAAAACTMvMzEvMjAxMwkAAAABMMC7+pq0LdcI/4tP3bQt1wgkQ0lRLlNaU0U6MDAwOTA2LklRX05JX0NPTVBBTlkuRlkyMDE0AQAAAPu8VgACAAAACTc3Ljg2MDgxOAEIAAAABQAAAAExAQAAAAoxNzg1NjkzNTk1AwAA</t>
  </si>
  <si>
    <t>AAIzMgIAAAAFNDE1NzEEAAAAATAHAAAACTgvMzAvMjAxOQgAAAAKMTIvMzEvMjAxNAkAAAABMOoC8Zu0LdcI0N8O3bQt1wggQ0lRLk5TRTo3NDg1LklRX1NUX0lOVkVTVC5GWTIwMTABAAAAI3YNAAIAAAADMTAyAQgAAAAFAAAAATEBAAAACjEzNzM3MDYxNzUDAAAAAjc5AgAAAAQxMDY5BAAAAAEwBwAAAAk4LzMwLzIwMTkIAAAACTIvMjgvMjAxMAkAAAABMGTIL6K0LdcIwbQS3LQt1wgpQ0lRLlRTRTo4MDU4LklRX0RFQlRfRVFVSVZfTkVUX1BCTy5GWTIwMTABAAAAgf8HAAIAAAAFMzA4OTkBCAAAAAUAAAABMQEAAAAKMTU1ODI3NzM2MwMAAAACNzkCAAAABTIxNjc5BAAAAAEwBwAAAAk4LzMwLzIwMTkIAAAACTMvMzEvMjAxMAkAAAABMCfpbaS0LdcInnfN27Qt1wgoQ0lRLlNaU0U6MDAwOTA2LklRX1NUX0RFQlRfSVNTVUVELkZZMjAxNwEAAAD7vFYAAwAAAAAA+I7Em7Qt1wh2gTDdtC3XCBhDSVEuTllTRTpSUy5JUV9ETy5GWTIwMTcBAAAAxQ0FAAMAAAAAALGK1Z60LdcI0pSO3LQt1wgwQ0lRLlNIU0U6NjAwMDU4LklRX09USEVSX0lOVkVTVF9BQ1RfU1VQUEwuRlkyMDA4AQAAAPBuUwACAAAACTE0LjQ1MjYyNgEIAAAABQAAAAExAQAAAAoxMzY3NDQwNTA1AwAAAAIzMgIAAAAEMjA1MQQAAAABMAcAAAAJOC8zMC8yMDE5CAAAAAoxMi8zMS8yMDA4CQAAAAEwXcy8nbQt1wjHY+bctC3XCCFDSVEuVFNF</t>
  </si>
  <si>
    <t>OjMwMzYuSVFfU0dBX01BUkdJTi5GWTIwMTcBAAAATZlTAAIAAAAGNC40OTM3AQgAAAAFAAAAATEBAAAACjE4NDgxNzE1NTcDAAAAAjc5AgAAAAQ0Mzc1BAAAAAEwBwAAAAk4LzMwLzIwMTkIAAAACTMvMzEvMjAxNwkAAAABMF7wHJq0LdcIgPBq3bQt1wgeQ0lRLlNaU0U6MDAwOTA2LklRX0xBTkQuRlkyMDE0AQAAAPu8VgADAAAAAAAWGsSbtC3XCLx7Hd20LdcIKUNJUS5UU0U6OTgxMC5JUV9JTlZFU1RfU0VDVVJJVFlfQ0YuRlkyMDE4AQAAAJ56DQACAAAABS02MDA1AQgAAAAFAAAAATEBAAAACjE4OTUwMDIyNjcDAAAAAjc5AgAAAAQyMDI3BAAAAAEwBwAAAAk4LzMwLzIwMTkIAAAACTMvMzEvMjAxOAkAAAABMMpiFKG0LdcIXpk43LQt1wgjQ0lRLk5TRTo3NDg1LklRX1RPVEFMX1JFQ0VJVi5GWTIwMDkBAAAAI3YNAAIAAAAGMTg0ODUzAQgAAAAFAAAAATEBAAAACjEzNzM3MDUyMjkDAAAAAjc5AgAAAAQxMDAxBAAAAAEwBwAAAAk4LzMwLzIwMTkIAAAACTIvMjgvMjAwOQkAAAABMPehL6K0LdcIDFYK3LQt1wgqQ0lRLlRTRTozMDM2LklRX09USEVSX1VOVVNVQUxfU1VQUEwuRlkyMDEzAQAAAE2ZUwACAAAAAy0zMgEIAAAABQAAAAExAQAAAAoxNjI1NzY0MjkyAwAAAAI3OQIAAAACODcEAAAAATAHAAAACTgvMzAvMjAxOQgAAAAJMy8zMS8yMDEzCQAAAAEwyebon7Qt1wj+GnTctC3XCCBDSVEuWFRSQTpL</t>
  </si>
  <si>
    <t>Q08uSVFfSU5WRU5UT1JZLkZZMjAxNgEAAACzXQ0AAgAAAAgxMDA2LjI1NQEIAAAABQAAAAExAQAAAAoxODc3NjkzNTk4AwAAAAI1MAIAAAAEMTA0MwQAAAABMAcAAAAJOC8zMC8yMDE5CAAAAAoxMi8zMS8yMDE2CQAAAAEw8Y6dnLQt1wjqMfjctC3XCBxDSVEuU1pTRTowMDA5MDYuSVFfTkkuRlkyMDE2AQAAAPu8VgACAAAACjEyNS4zNDg3OTkBCAAAAAUAAAABMQEAAAAKMTg4MzY0MTAzOQMAAAACMzICAAAAAjE1BAAAAAEwBwAAAAk4LzMwLzIwMTkIAAAACjEyLzMxLzIwMTYJAAAAATALQcSbtC3XCH8nNN20LdcIIUNJUS5YVFJBOktDTy5JUV9FQklUREFfSU5ULkZZMjAxMQEAAACzXQ0AAgAAAAgyLjIyOTY1MQEIAAAABQAAAAExAQAAAAoxNTkxNTk0MDM2AwAAAAI1MAIAAAAENDE5MAQAAAABMAcAAAAJOC8zMC8yMDE5CAAAAAoxMi8zMS8yMDExCQAAAAEwhPHimbQt1wiH95ndtC3XCCZDSVEuU0hTRTo2MDAxNTMuSVFfVE9UQUxfUkVDRUlWLkZZMjAxNQEAAAAXFFQAAgAAAAs2NTQwLjg1OTU4OQEIAAAABQAAAAExAQAAAAoxODM2ODczMDc1AwAAAAIzMgIAAAAEMTAwMQQAAAABMAcAAAAJOC8zMC8yMDE5CAAAAAoxMi8zMS8yMDE1CQAAAAEwqUzVnbQt1wiK3azctC3XCB1DSVEuVFNFOjgwNzguSVFfQ09NTU9OLkZZMjAwOQEAAAAaXA0AAgAAAAU0NTY1MQEIAAAABQAAAAExAQAAAAoxMzgyNTA1Mjg5</t>
  </si>
  <si>
    <t>AwAAAAI3OQIAAAAEMTEwMwQAAAABMAcAAAAJOC8zMC8yMDE5CAAAAAkzLzMxLzIwMDkJAAAAATBHPTCitC3XCPdKDty0LdcIOENJUS5OWVNFOlJTLklRX0NVU1RPTV9CRVRBLi0xMDRXLjIwMTAvMTIvMzEuLl5OMjI1LkpQWS5IAQAAAMUNBQACAAAAEDEuMDg0NjgzMjMxNDE5MDEAwgK9urQt1wgYPdzgtC3XCClDSVEuTlNFOjc0ODUuSVFfQVNTRVRfV1JJVEVET1dOX0NGLkZZMjAxMQEAAAAjdg0AAwAAAAAAY/AvorQt1whO4QLctC3XCBlDSVEuVFNFOjgwNzguSVFfR1cuRlkyMDA5AQAAABpcDQADAAAAAABQFjCitC3XCPdKDty0LdcIKUNJUS5UU0U6ODA1OC5JUV9BU1NFVF9XUklURURPV05fQ0YuRlkyMDEyAQAAAIH/BwADAAAAAADyXW6ktC3XCM2Mvtu0LdcIIUNJUS5UU0U6ODA3OC5JUV9FQklUREFfSU5ULkZZMjAxNAEAAAAaXA0AAgAAAAg2Ljc3MDE5NgEIAAAABQAAAAExAQAAAAoxNjg3MzQzMzMzAwAAAAI3OQIAAAAENDE5MAQAAAABMAcAAAAJOC8zMC8yMDE5CAAAAAkzLzMxLzIwMTQJAAAAATCQL9yatC3XCMyRYt20LdcIJkNJUS5UU0U6MzAzNi5JUV9ORVRfREVCVF9JU1NVRUQuRlkyMDEzAQAAAE2ZUwACAAAABDMwMDkBCAAAAAUAAAABMQEAAAAKMTYyNTc2NDI5MgMAAAACNzkCAAAABDIwMDMEAAAAATAHAAAACTgvMzAvMjAxOQgAAAAJMy8zMS8yMDEzCQAAAAEwwA3pn7Qt1wi/n3zctC3X</t>
  </si>
  <si>
    <t>CChDSVEuU0hTRTo2MDAwNTguSVFfUFJFRl9ESVZfT1RIRVIuRlkyMDE1AQAAAPBuUwADAAAAAABt6u6ctC3XCH7Y2Ny0LdcIIkNJUS5UU0U6MzAzNi5JUV9EQV9TVVBQTF9DRi5GWTIwMTEBAAAATZlTAAIAAAADMzU1AQgAAAAFAAAAATEBAAAACjE0NTk1MTAwMzQDAAAAAjc5AgAAAAQyMTcxBAAAAAEwBwAAAAk4LzMwLzIwMTkIAAAACTMvMzEvMjAxMQkAAAABMOSY6J+0LdcI6xlm3LQt1wggQ0lRLlRTRTo4MDU4LklRX0lOVkVOVE9SWS5GWTIwMTYBAAAAgf8HAAIAAAAHMTAzMzc1MgEIAAAABQAAAAExAQAAAAoxODUxMTEwMTM0AwAAAAI3OQIAAAAEMTA0MwQAAAABMAcAAAAJOC8zMC8yMDE5CAAAAAkzLzMxLzIwMTYJAAAAATCk5UejtC3XCHTEv9u0LdcIG0NJUS5UU0U6MzAzNi5JUV9FQklULkZZMjAxOQEAAABNmVMAAgAAAAQ2MjU4AQgAAAAFAAAAATEBAAAACjE5Njk0NDczNzcDAAAAAjc5AgAAAAM0MDAEAAAAATAHAAAACTgvMzAvMjAxOQgAAAAJMy8zMS8yMDE5CQAAAAEwtywNn7Qt1wgCGm3ctC3XCCZDSVEuVFNFOjgwMTUuSVFfTkVUX0RFQlRfSVNTVUVELkZZMjAxOQEAAACYYg0AAgAAAAUyOTMwMwEIAAAABQAAAAExAQAAAAoxOTY5ODYwMjQ2AwAAAAI3OQIAAAAEMjAwMwQAAAABMAcAAAAJOC8zMC8yMDE5CAAAAAkzLzMxLzIwMTkJAAAAATDCl0ejtC3XCIOotNu0LdcIKkNJUS5TWlNFOjAw</t>
  </si>
  <si>
    <t>MDkwNi5JUV9EQVlTX1BBWUFCTEVfT1VULkZZMjAxMwEAAAD7vFYAAgAAAAkzMC4xOTgyNzUBCAAAAAUAAAABMQEAAAAKMTczMDAyODExNwMAAAACMzICAAAABDQxODMEAAAAATAHAAAACTgvMzAvMjAxOQgAAAAKMTIvMzEvMjAxMwkAAAABMJEQCJm0LdcIVFWi3bQt1wguQ0lRLlhUUkE6S0NPLklRX1RPVEFMX0xJQUJfVE9UQUxfQVNTRVRTLkZZMjAwNwEAAACzXQ0AAgAAAAc3MS41MTQ0AQgAAAAFAAAAATEBAAAACTgxNTk2OTk0NQMAAAACNTACAAAABDQxODgEAAAAATAHAAAACTgvMzAvMjAxOQgAAAAKMTIvMzEvMjAwNwkAAAABMITx4pm0LdcI+maV3bQt1wgfQ0lRLlNIU0U6NjAwMDU4LklRX0RBX0NGLkZZMjAwOQEAAADwblMAAgAAAAo0NDYuMjA5Mjk1AQgAAAAFAAAAATEBAAAACjE0NDAwNzE5MjcDAAAAAjMyAgAAAAQyMTYwBAAAAAEwBwAAAAk4LzMwLzIwMTkIAAAACjEyLzMxLzIwMDkJAAAAATBP87ydtC3XCMA839y0LdcII0NJUS5UU0U6ODAxNS5JUV9JTlRFUkVTVF9FWFAuRlkyMDE0AQAAAJhiDQACAAAABi0yNTQ5OQEIAAAABQAAAAExAQAAAAoxNjg5NjU1NDAyAwAAAAI3OQIAAAACODIEAAAAATAHAAAACTgvMzAvMjAxOQgAAAAJMy8zMS8yMDE0CQAAAAEwwpdHo7Qt1wh9P8bdtC3XCCFDSVEuVFNFOjgwNzguSVFfQ0FTSF9GSU5BTi5GWTIwMTgBAAAAGlwNAAIAAAAFNjY0MzUBCAAAAAUA</t>
  </si>
  <si>
    <t>AAABMQEAAAAKMTg5NDU2Nzc0MAMAAAACNzkCAAAABDIwMDQEAAAAATAHAAAACTgvMzAvMjAxOQgAAAAJMy8zMS8yMDE4CQAAAAEwN2QworQt1whBkwnctC3XCCVDSVEuVFNFOjgwMTUuSVFfREFZU19TQUxFU19PVVQuRlkyMDEyAQAAAJhiDQACAAAACTU5Ljk5OTExMgEIAAAABQAAAAExAQAAAAoxNTUzMjM5NzQ0AwAAAAI3OQIAAAAENDA0MgQAAAABMAcAAAAJOC8zMC8yMDE5CAAAAAkzLzMxLzIwMTIJAAAAATC2utuatC3XCEnJVd20LdcIJ0NJUS5OU0U6NzQ4NS5JUV9UT1RBTF9PVEhFUl9PUEVSLkZZMjAxOAEAAAAjdg0AAgAAAAU0MTE5MwEIAAAABQAAAAExAQAAAAoxODkxNzgyOTgzAwAAAAI3OQIAAAADMzgwBAAAAAEwBwAAAAk4LzMwLzIwMTkIAAAACTIvMjgvMjAxOAkAAAABMI32HqG0LdcI01sd3LQt1wgjQ0lRLlRTRTo4MDU4LklRX0JFVEFfMllSLjIwMTYvMDMvMzEBAAAAgf8HAAIAAAAQMS41ODM5ODk1MjAzNzc4MgC3Kb26tC3XCE931d20LdcIJUNJUS5UU0U6ODA1OC5JUV9HQUlOX0FTU0VUU19DRi5GWTIwMTUBAAAAgf8HAAIAAAAGLTIxOTM3AQgAAAAFAAAAATEBAAAACjE3OTc0NzQwNDUDAAAAAjc5AgAAAAQyMDI2BAAAAAEwBwAAAAk4LzMwLzIwMTkIAAAACTMvMzEvMjAxNQkAAAABMK6+R6O0LdcIgp2/27Qt1wgkQ0lRLlNaU0U6MDAwOTA2LklRX0lOQ19FUVVJVFkuRlkyMDEwAQAA</t>
  </si>
  <si>
    <t>APu8VgADAAAAAAAqZ/CbtC3XCBGADd20LdcII0NJUS5OWVNFOlJTLklRX1BFUklPRERBVEVfSVMuRlkyMDE1AQAAAMUNBQAFAAAACjIwMTUvMTIvMzEA/DzVnrQt1widysXdtC3XCCVDSVEuVFNFOjMwMzYuSVFfTFRfREVCVF9SRVBBSUQuRlkyMDE3AQAAAE2ZUwACAAAABS0zNTQ5AQgAAAAFAAAAATEBAAAACjE4NDgxNzE1NTcDAAAAAjc5AgAAAAQyMDM2BAAAAAEwBwAAAAk4LzMwLzIwMTkIAAAACTMvMzEvMjAxNwkAAAABMAzeDJ+0LdcIQASY3LQt1wg5Q0lRLlRTRTozMDM2LklRX0NVU1RPTV9CRVRBLi0xMDRXLjIwMTcvMDMvMzEuLl5OMjI1LkpQWS5IAQAAAE2ZUwACAAAAETAuOTE0ODAxNTcxNzk4ODUyAMICvbq0LdcIGD3c4LQt1wgdQ0lRLlRTRTo4MDU4LklRX0NPTU1PTi5GWTIwMDkBAAAAgf8HAAIAAAAGMjAyODE3AQgAAAAFAAAAATEBAAAACjE0NjQ5NDYxOTMDAAAAAjc5AgAAAAQxMTAzBAAAAAEwBwAAAAk4LzMwLzIwMTkIAAAACTMvMzEvMjAwOQkAAAABMDSbbaS0LdcIgjSt27Qt1wgnQ0lRLlNIU0U6NjAwMDU4LklRX09USEVSX0xJQUJfTFQuRlkyMDE1AQAAAPBuUwACAAAACjE4MC41MzUyNDIBCAAAAAUAAAABMQEAAAAKMTgzNTE0MjQzNAMAAAACMzICAAAABDEwNjIEAAAAATAHAAAACTgvMzAvMjAxOQgAAAAKMTIvMzEvMjAxNQkAAAABMHQQ75y0LdcIlDzR3LQt1wgiQ0lRLlNIU0U6</t>
  </si>
  <si>
    <t>NjAwMTUzLklRX0VCVF9FWENMLkZZMjAxMwEAAAAXFFQAAgAAAAs0NDcwLjUyODk1NwEIAAAABQAAAAExAQAAAAoxNzI5NTY5OTM0AwAAAAIzMgIAAAABNAQAAAABMAcAAAAJOC8zMC8yMDE5CAAAAAoxMi8zMS8yMDEzCQAAAAEwTRvvnbQt1wgnf8DctC3XCCtDSVEuU0hTRTo2MDAwNTguSVFfVE9UQUxfREVCVC5GWTIwMTQuLi4uSlBZAQAAAPBuUwACAAAADTM3MjQxNi4zMTEyMDkBCAAAAAUAAAABMQEAAAAKMTc4NDc0ODY2OQMAAAACNzkCAAAABDQxNzMEAAAAATAHAAAACTgvMzAvMjAxOQgAAAAKMTIvMzEvMjAxNAkAAAABMLXyMJm0LdcIyh2o3bQt1wgkQ0lRLk5TRTo3NDg1LklRX0lOQ19FUVVJVFlfQ0YuRlkyMDEwAQAAACN2DQACAAAABC0xMjQBCAAAAAUAAAABMQEAAAAKMTM3MzcwNjE3NQMAAAACNzkCAAAABDIwODYEAAAAATAHAAAACTgvMzAvMjAxOQgAAAAJMi8yOC8yMDEwCQAAAAEwZMgvorQt1wiB7BrctC3XCBtDSVEuVFNFOjk4MTAuSVFfQ09HUy5GWTIwMDgBAAAAnnoNAAIAAAAHMTI5OTU1MAEIAAAABQAAAAExAQAAAAoxMDY1NTU3NTA5AwAAAAI3OQIAAAACMzQEAAAAATAHAAAACTgvMzAvMjAxOQgAAAAJMy8zMS8yMDA4CQAAAAEwex0fobQt1wgsGSfctC3XCChDSVEuU0hTRTo2MDAwNTguSVFfU1BFQ0lBTF9ESVZfQ0YuRlkyMDA4AQAAAPBuUwADAAAAAABdzLydtC3XCDWb0ty0LdcI</t>
  </si>
  <si>
    <t>I0NJUS5OU0U6NzQ4NS5JUV9JTlRFUkVTVF9FWFAuRlkyMDEzAQAAACN2DQACAAAABS0xNzg5AQgAAAAFAAAAATEBAAAACjE2MjEwMDA2MzcDAAAAAjc5AgAAAAI4MgQAAAABMAcAAAAJOC8zMC8yMDE5CAAAAAkyLzI4LzIwMTMJAAAAATBQFjCitC3XCP65y920LdcIIENJUS5UU0U6ODA3NS5JUV9MVF9JTlZFU1QuRlkyMDA5AQAAAERtDQACAAAABTE2MzM3AQgAAAAFAAAAATEBAAAACjEzODY2MDAyNjYDAAAAAjc5AgAAAAQxMDU0BAAAAAEwBwAAAAk4LzMwLzIwMTkIAAAACTMvMzEvMjAwOQkAAAABMJFnAqC0LdcIFlwy3LQt1wgmQ0lRLlRTRTo4MDc1LklRX0NVU1RPTV9CRVRBLjIwMTAvMDMvMzEBAAAARG0NAAIAAAARMC43NzY0NjI2OTEyOTYxNzYAwgK9urQt1wietNvdtC3XCCNDSVEuVFNFOjgwNzUuSVFfVE9UQUxfUkVDRUlWLkZZMjAxMwEAAABEbQ0AAgAAAAYxMjk4NzYBCAAAAAUAAAABMQEAAAAKMTYyNjcyNTg2MAMAAAACNzkCAAAABDEwMDEEAAAAATAHAAAACTgvMzAvMjAxOQgAAAAJMy8zMS8yMDEzCQAAAAEwaNwCoLQt1wghFFPctC3XCCdDSVEuVFNFOjgwMTUuSVFfREFZU19QQVlBQkxFX09VVC5GWTIwMTQBAAAAmGINAAIAAAAINDYuMzQ0MDUBCAAAAAUAAAABMQEAAAAKMTY4OTY1NTQwMgMAAAACNzkCAAAABDQxODMEAAAAATAHAAAACTgvMzAvMjAxOQgAAAAJMy8zMS8yMDE0CQAAAAEw</t>
  </si>
  <si>
    <t>rOHbmrQt1wjzTl7dtC3XCB1DSVEuVFNFOjgwNzUuSVFfQ09NTU9OLkZZMjAxMwEAAABEbQ0AAgAAAAQ1NjUwAQgAAAAFAAAAATEBAAAACjE2MjY3MjU4NjADAAAAAjc5AgAAAAQxMTAzBAAAAAEwBwAAAAk4LzMwLzIwMTkIAAAACTMvMzEvMjAxMwkAAAABMF4DA6C0LdcIIGJa3LQt1wgjQ0lRLlhUUkE6S0NPLklRX0lOVEVSRVNUX0VYUC5GWTIwMDcBAAAAs10NAAIAAAAHLTk1LjI5NgEIAAAABQAAAAExAQAAAAk4MTU5Njk5NDUDAAAAAjUwAgAAAAI4MgQAAAABMAcAAAAJOC8zMC8yMDE5CAAAAAoxMi8zMS8yMDA3CQAAAAEwXF7vnLQt1wgKLN7ctC3XCB5DSVEuVFNFOjMwMzYuSVFfSU5DX1RBWC5GWTIwMDkBAAAATZlTAAIAAAAHMzQ3LjI3MQEIAAAABQAAAAExAQAAAAoxNDExNjU2OTA3AwAAAAI3OQIAAAACNzUEAAAAATAHAAAACTgvMzAvMjAxOQgAAAAJMy8zMS8yMDA5CQAAAAEwCiXon7Qt1wjheIPctC3XCC1DSVEuU1pTRTowMDA5MDYuSVFfSU5URVJFU1RfSU5WRVNUX0lOQy5GWTIwMTABAAAA+7xWAAIAAAAHNC4wODQxNQEIAAAABQAAAAExAQAAAAoxNTQ5NDcwNjczAwAAAAIzMgIAAAACNjUEAAAAATAHAAAACTgvMzAvMjAxOQgAAAAKMTIvMzEvMjAxMAkAAAABMCpn8Ju0LdcIJR0V3bQt1wgcQ0lRLlNIU0U6NjAwMTUzLklRX0ZYLkZZMjAxNwEAAAAXFFQAAgAAAAg5LjY4MTQ2NgEIAAAABQAA</t>
  </si>
  <si>
    <t>AAExAQAAAAoxOTU2MzI4NDY2AwAAAAIzMgIAAAAEMjE0NAQAAAABMAcAAAAJOC8zMC8yMDE5CAAAAAoxMi8zMS8yMDE3CQAAAAEwnZrVnbQt1wgVf7nctC3XCCdDSVEuU1pTRTowMDA5MDYuSVFfQ1VSUkVOVF9SQVRJTy5GWTIwMTYBAAAA+7xWAAIAAAAHMS4xOTcwNgEIAAAABQAAAAExAQAAAAoxODgzNjQxMDM5AwAAAAIzMgIAAAAENDAzMAQAAAABMAcAAAAJOC8zMC8yMDE5CAAAAAoxMi8zMS8yMDE2CQAAAAEwkRAImbQt1wh4CJTdtC3XCCRDSVEuVFNFOjk4MTAuSVFfQ09NTU9OX0RJVl9DRi5GWTIwMTkBAAAAnnoNAAMAAAAAAMSJFKG0LdcITOc43LQt1wglQ0lRLlRTRTozMDM2LklRX0RBWVNfU0FMRVNfT1VULkZZMjAxMgEAAABNmVMAAgAAAAk0OC41MzQ1MjgBCAAAAAUAAAABMQEAAAAKMTU1MzIzOTcwNgMAAAACNzkCAAAABDQwNDIEAAAAATAHAAAACTgvMzAvMjAxOQgAAAAJMy8zMS8yMDEyCQAAAAEwtcgcmrQt1wiQ8HHdtC3XCCJDSVEuTllTRTpSUy5JUV9HUk9TU19NQVJHSU4uRlkyMDE2AQAAAMUNBQACAAAABzMwLjIyMTUBCAAAAAUAAAABMQEAAAAKMTk0NzYwOTkwMgMAAAADMTYwAgAAAAQ0MDc0BAAAAAEwBwAAAAk4LzMwLzIwMTkIAAAACjEyLzMxLzIwMTYJAAAAATCYZB2atC3XCCVrft20LdcIKUNJUS5UU0U6ODAxNS5JUV9JTlZFU1RfU0VDVVJJVFlfQ0YuRlkyMDExAQAAAJhiDQAC</t>
  </si>
  <si>
    <t>AAAABi00MjkzMgEIAAAABQAAAAExAQAAAAoxNTcwNTczNTY4AwAAAAI3OQIAAAAEMjAyNwQAAAABMAcAAAAJOC8zMC8yMDE5CAAAAAkzLzMxLzIwMTEJAAAAATDXIkejtC3XCDUSstu0LdcIIkNJUS5UU0U6MzAzNi5JUV9FQklUX01BUkdJTi5GWTIwMTgBAAAATZlTAAIAAAAFMi45NTQBCAAAAAUAAAABMQEAAAAKMTg5NDA4NDc4OQMAAAACNzkCAAAABDQwNTMEAAAAATAHAAAACTgvMzAvMjAxOQgAAAAJMy8zMS8yMDE4CQAAAAEwVhcdmrQt1whTM2/dtC3XCB1DSVEuVFNFOjMwMzYuSVFfR0FfRVhQLkZZMjAxOAEAAABNmVMAAwAAAAAABwUNn7Qt1wg1K5jctC3XCChDSVEuTlNFOjc0ODUuSVFfQ1VSUkVOVF9QT1JUX0RFQlQuRlkyMDA5AQAAACN2DQACAAAABDg2OTIBCAAAAAUAAAABMQEAAAAKMTM3MzcwNTIyOQMAAAACNzkCAAAABDEyOTcEAAAAATAHAAAACTgvMzAvMjAxOQgAAAAJMi8yOC8yMDA5CQAAAAEw96EvorQt1wiidxrctC3XCC1DSVEuU0hTRTo2MDAxNTMuSVFfSU5DX1RBWF9QQVlfQ1VSUkVOVC5GWTIwMTUBAAAAFxRUAAIAAAALMTMwNC4wNjk1OTgBCAAAAAUAAAABMQEAAAAKMTgzNjg3MzA3NQMAAAACMzICAAAABDEwOTQEAAAAATAHAAAACTgvMzAvMjAxOQgAAAAKMTIvMzEvMjAxNQkAAAABMKlM1Z20LdcIit2s3LQt1wgkQ0lRLlNIU0U6NjAwMTUzLklRX1NHQV9NQVJHSU4uRlkyMDA5</t>
  </si>
  <si>
    <t>AQAAABcUVAACAAAABjMuNTM4MQEIAAAABQAAAAExAQAAAAoxNDU0MDcwNDQwAwAAAAIzMgIAAAAENDM3NQQAAAABMAcAAAAJOC8zMC8yMDE5CAAAAAoxMi8zMS8yMDA5CQAAAAEwOowdmrQt1wgFLobdtC3XCCNDSVEuTlNFOjc0ODUuSVFfQkVUQV8xWVIuMjAxOC8wMi8yOAEAAAAjdg0AAgAAABEwLjg1NTE4MTc5ODgyMTgxOQC3Kb26tC3XCB7h2d20LdcIKkNJUS5TSFNFOjYwMDA1OC5JUV9UT1RBTF9SRVYuRlkyMDE0Li4uLkpQWQEAAADwblMAAgAAAA0yNTk5MzA0LjU5ODExAQgAAAAFAAAAATEBAAAACjE3ODQ3NDg2NjkDAAAAAjc5AgAAAAIyOAQAAAABMAcAAAAJOC8zMC8yMDE5CAAAAAoxMi8zMS8yMDE0CQAAAAEwlzcImbQt1wh6uaHdtC3XCClDSVEuU0hTRTo2MDAwNTguSVFfTE9BTlNfUkVDRUlWX0xULkZZMjAxMQEAAADwblMAAwAAAAAAQxq9nbQt1wiV2N/ctC3XCCJDSVEuWFRSQTpLQ08uSVFfQVNTRVRfVFVSTlMuRlkyMDEyAQAAALNdDQACAAAACDEuNzIxMDU4AQgAAAAFAAAAATEBAAAACjE2NjE5NzI4OTUDAAAAAjUwAgAAAAQ0MTc3BAAAAAEwBwAAAAk4LzMwLzIwMTkIAAAACjEyLzMxLzIwMTIJAAAAATCE8eKZtC3XCJMoj920LdcIHkNJUS5TSFNFOjYwMDE1My5JUV9FQklULkZZMjAxMQEAAAAXFFQAAgAAAAszMTg3LjQ4NDg2MQEIAAAABQAAAAExAQAAAAoxNjEwNjQ1ODE5AwAAAAIz</t>
  </si>
  <si>
    <t>MgIAAAADNDAwBAAAAAEwBwAAAAk4LzMwLzIwMTkIAAAACjEyLzMxLzIwMTEJAAAAATBfze6dtC3XCOt+q9y0LdcIIENJUS5UU0U6ODAxNS5JUV9TR0FfU1VQUEwuRlkyMDE1AQAAAJhiDQACAAAABjM3NDg3NQEIAAAABQAAAAExAQAAAAoxNzQ0OTQ2MzU3AwAAAAI3OQIAAAADMTAyBAAAAAEwBwAAAAk4LzMwLzIwMTkIAAAACTMvMzEvMjAxNQkAAAABMAKHRqO0LdcIl2zD27Qt1wgeQ0lRLlRTRTo5ODEwLklRX1pfU0NPUkUuRlkyMDE1AQAAAJ56DQACAAAABzMuNjUxNzYBCAAAAAUAAAABMQEAAAAKMTc0NDk0NjE3OQMAAAACNzkCAAAABjEwMDEyMwQAAAABMAcAAAAJOC8zMC8yMDE5CAAAAAkzLzMxLzIwMTUJAAAAATClKVCatC3XCP5qcN20LdcIKENJUS5OU0U6NzQ4NS5JUV9HV19JTlRBTl9BTU9SVF9DRi5GWTIwMTYBAAAAI3YNAAMAAAAAABbQHqG0LdcItOfr27Qt1wgYQ0lRLk5ZU0U6UlMuSVFfQUUuRlkyMDA4AQAAAMUNBQACAAAABzIyNC4zODkBCAAAAAUAAAABMQEAAAAKMTQzMzUzMjI4NAMAAAADMTYwAgAAAAQxMDE2BAAAAAEwBwAAAAk4LzMwLzIwMTkIAAAACjEyLzMxLzIwMDgJAAAAATC9zNmetC3XCHLdpdy0LdcIKUNJUS5OWVNFOlJTLklRX0lOVEVSRVNUX0lOVkVTVF9JTkMuRlkyMDA5AQAAAMUNBQACAAAAAzEuNAEIAAAABQAAAAExAQAAAAoxNTIzNzk2NTMwAwAAAAMxNjACAAAAAjY1</t>
  </si>
  <si>
    <t>BAAAAAEwBwAAAAk4LzMwLzIwMTkIAAAACjEyLzMxLzIwMDkJAAAAATCZ9NmetC3XCLN8xd20LdcIHENJUS5TWlNFOjAwMDkwNi5JUV9BRS5GWTIwMTMBAAAA+7xWAAIAAAAJNzAuOTEzNjE3AQgAAAAFAAAAATEBAAAACjE3MzAwMjgxMTcDAAAAAjMyAgAAAAQxMDE2BAAAAAEwBwAAAAk4LzMwLzIwMTkIAAAACjEyLzMxLzIwMTMJAAAAATAU3PCbtC3XCNu4Dt20LdcIKkNJUS5TSFNFOjYwMDA1OC5JUV9NQVJLRVRDQVAuMjAwMi8zLzMxLkpQWQEAAADwblMAAwAAAAAAjZLMubQt1wjNyN3qtC3XCChDSVEuU0hTRTo2MDAxNTMuSVFfU1RfREVCVF9SRVBBSUQuRlkyMDA5AQAAABcUVAADAAAAAABqpu6dtC3XCICgu9y0LdcIIUNJUS5YVFJBOktDTy5JUV9JTkNfRVFVSVRZLkZZMjAxNQEAAACzXQ0AAwAAAAAAEGidnLQt1wgAPfTctC3XCCVDSVEuU1pTRTowMDA5MDYuSVFfR0FJTl9JTlZFU1QuRlkyMDA5AQAAAPu8VgACAAAACS00LjkyMjg2NgEIAAAABQAAAAExAQAAAAoxNDQ5MTgyMjAxAwAAAAIzMgIAAAACNjIEAAAAATAHAAAACTgvMzAvMjAxOQgAAAAKMTIvMzEvMjAwOQkAAAABMEoY8Ju0LdcIgFQB3bQt1wglQ0lRLlRTRTo4MDE1LklRX0RJTFVUX0VQU19JTkNMLkZZMjAwOQEAAACYYg0AAgAAAAYxMTQuNzIBCAAAAAUAAAABMQEAAAAKMTQwNDk5NDQwNAMAAAACNzkCAAAAATgEAAAAATAHAAAACTgv</t>
  </si>
  <si>
    <t>MzAvMjAxOQgAAAAJMy8zMS8yMDA5CQAAAAEw+K1Go7Qt1whpQOHbtC3XCB5DSVEuVFNFOjgwNzguSVFfUEVOU0lPTi5GWTIwMDgBAAAAGlwNAAIAAAABOAEIAAAABQAAAAExAQAAAAoxMDYyNzQ3NDg1AwAAAAI3OQIAAAAEMTIxMwQAAAABMAcAAAAJOC8zMC8yMDE5CAAAAAkzLzMxLzIwMDgJAAAAATBQFjCitC3XCIOTHty0LdcIJkNJUS5UU0U6OTgxMC5JUV9PVEhFUl9MVF9BU1NFVFMuRlkyMDEwAQAAAJ56DQACAAAABDYzMzEBCAAAAAUAAAABMQEAAAAKMTM4MjUwNTA0OQMAAAACNzkCAAAABDEwNjAEAAAAATAHAAAACTgvMzAvMjAxOQgAAAAJMy8zMS8yMDEwCQAAAAEwymIUobQt1wiVckbctC3XCCBDSVEuVFNFOjgwMTUuSVFfUEFSVF9USU1FLkZZMjAxNgEAAACYYg0AAwAAAAAA4vtGo7Qt1wjDvrPbtC3XCCNDSVEuVFNFOjgwNTguSVFfRklOSVNIRURfSU5WLkZZMjAxMwEAAACB/wcAAgAAAAY5MjM2NTEBCAAAAAUAAAABMQEAAAAKMTcwMzcyMzczMwMAAAACNzkCAAAABDMwNzUEAAAAATAHAAAACTgvMzAvMjAxOQgAAAAJMy8zMS8yMDEzCQAAAAEw16tupLQt1wggqt7btC3XCChDSVEuU0hTRTo2MDAxNTMuSVFfUFJPVl9CQURfREVCVFMuRlkyMDEzAQAAABcUVAACAAAACjIwMy42OTAyNDgBCAAAAAUAAAABMQEAAAAKMTcyOTU2OTkzNAMAAAACMzICAAAAAjk1BAAAAAEwBwAAAAk4LzMwLzIwMTkI</t>
  </si>
  <si>
    <t>AAAACjEyLzMxLzIwMTMJAAAAATBNG++dtC3XCKi2s9y0LdcIIkNJUS5UU0U6MzAzNi5JUV9DQVNIX0lOVkVTVC5GWTIwMTgBAAAATZlTAAIAAAAFLTUxNjYBCAAAAAUAAAABMQEAAAAKMTg5NDA4NDc4OQMAAAACNzkCAAAABDIwMDUEAAAAATAHAAAACTgvMzAvMjAxOQgAAAAJMy8zMS8yMDE4CQAAAAEwBwUNn7Qt1wjKNnHctC3XCCZDSVEuU0hTRTo2MDAwNTguSVFfR1JPU1NfTUFSR0lOLkZZMjAxNQEAAADwblMAAgAAAAYxLjIxODgBCAAAAAUAAAABMQEAAAAKMTgzNTE0MjQzNAMAAAACMzICAAAABDQwNzQEAAAAATAHAAAACTgvMzAvMjAxOQgAAAAKMTIvMzEvMjAxNQkAAAABMI/K4pm0LdcIJhKC3bQt1wgkQ0lRLlRTRTo4MDU4LklRX1BFUklPRERBVEVfSVMuRlkyMDE5AQAAAIH/BwAFAAAACjIwMTkvMDMvMzEAP01tpLQt1wgetLHdtC3XCChDSVEuU0hTRTo2MDAxNTMuSVFfUkVUVVJOX0NBUElUQUwuRlkyMDE3AQAAABcUVAACAAAABjQuMzU5NgEIAAAABQAAAAExAQAAAAoxOTU2MzI4NDY2AwAAAAIzMgIAAAAENDM2MwQAAAABMAcAAAAJOC8zMC8yMDE5CAAAAAoxMi8zMS8yMDE3CQAAAAEwnaPimbQt1whzqITdtC3XCCJDSVEuVFNFOjgwMTUuSVFfU0FMRV9QUEVfQ0YuRlkyMDEyAQAAAJhiDQACAAAABDk0NTQBCAAAAAUAAAABMQEAAAAKMTU1MzIzOTc0NAMAAAACNzkCAAAABDIwNDIEAAAAATAH</t>
  </si>
  <si>
    <t>AAAACTgvMzAvMjAxOQgAAAAJMy8zMS8yMDEyCQAAAAEwd3FHo7Qt1wiXqcLbtC3XCCNDSVEuWFRSQTpLQ08uSVFfQkVUQV8xWVIuMjAxMS8xMi8zMQEAAACzXQ0AAgAAABAxLjU5OTU5MTM0ODM5NzAzALcpvbq0LdcI6PHh3bQt1wglQ0lRLlRTRTo4MDU4LklRX1BSRUZfRElWX09USEVSLkZZMjAxMAEAAACB/wcAAwAAAAAAF8JtpLQt1whyW63btC3XCB9DSVEuVFNFOjgwNzguSVFfVE9UQUxfQ0EuRlkyMDEwAQAAABpcDQACAAAABjMzMzE2NgEIAAAABQAAAAExAQAAAAoxMzgyNTA0MzI0AwAAAAI3OQIAAAAEMTAwOAQAAAABMAcAAAAJOC8zMC8yMDE5CAAAAAkzLzMxLzIwMTAJAAAAATBHPTCitC3XCJlz1uC0LdcIK0NJUS5TSFNFOjYwMDA1OC5JUV9NSU5PUklUWV9JTlRFUkVTVC5GWTIwMTEBAAAA8G5TAAIAAAAKMjc5NS40MDUwOQEIAAAABQAAAAExAQAAAAoxNTk4NzYzMjYwAwAAAAIzMgIAAAAEMTA1MgQAAAABMAcAAAAJOC8zMC8yMDE5CAAAAAoxMi8zMS8yMDExCQAAAAEwOEG9nbQt1wiV2N/ctC3XCCxDSVEuU1pTRTowMDA5MDYuSVFfQVNTRVRfV1JJVEVET1dOX0NGLkZZMjAxNwEAAAD7vFYAAgAAAAgxLjE3MDQ4MwEIAAAABQAAAAExAQAAAAoxOTUxMjc2MDEzAwAAAAIzMgIAAAAEMjAxOQQAAAABMAcAAAAJOC8zMC8yMDE5CAAAAAgxLzEvMjAxOAkAAAABMPiOxJu0LdcIe4Ei3bQt1wgoQ0lR</t>
  </si>
  <si>
    <t>LlNaU0U6MDAwOTA2LklRX0dBSU5fSU5WRVNUX0NGLkZZMjAwOQEAAAD7vFYAAgAAAAgtMi4yMDgyNAEIAAAABQAAAAExAQAAAAoxNDQ5MTgyMjAxAwAAAAIzMgIAAAAEMjA5MAQAAAABMAcAAAAJOC8zMC8yMDE5CAAAAAoxMi8zMS8yMDA5CQAAAAEwGEDwm7Qt1whCzxvdtC3XCCNDSVEuVFNFOjgwMTUuSVFfSU5URVJFU1RfRVhQLkZZMjAxMgEAAACYYg0AAgAAAAYtMTM2ODgBCAAAAAUAAAABMQEAAAAKMTU1MzIzOTc0NAMAAAACNzkCAAAAAjgyBAAAAAEwBwAAAAk4LzMwLzIwMTkIAAAACTMvMzEvMjAxMgkAAAABMNFJR6O0LdcIkz/N3bQt1wgkQ0lRLlNIU0U6NjAwMDU4LklRX0NPTU1PTl9SRVAuRlkyMDE4AQAAAPBuUwADAAAAAABcXu+ctC3XCOtH4ty0LdcIIUNJUS5UU0U6OTgxMC5JUV9OSV9DT01QQU5ZLkZZMjAxNAEAAACeeg0AAgAAAAUyMzQwOQEIAAAABQAAAAExAQAAAAoxNjg3MzQyODU4AwAAAAI3OQIAAAAFNDE1NzEEAAAAATAHAAAACTgvMzAvMjAxOQgAAAAJMy8zMS8yMDE0CQAAAAEwt9cUobQt1wik/T7ctC3XCChDSVEuTlNFOjc0ODUuSVFfTUFSS0VUQ0FQLjIwMTkvMDMvMzEuSlBZAQAAACN2DQACAAAACzg4NDYzLjUzNzM1AQYAAAAFAAAAATEBAAAACjE5NTE4NjgwMDMDAAAAAjc5AgAAAAYxMDAwNTQEAAAAATAHAAAACTMvMzEvMjAxOYO5zLm0LdcIZtrX6rQt1wgZQ0lRLlRTRTo5</t>
  </si>
  <si>
    <t>ODEwLklRX1JFLkZZMjAwOAEAAACeeg0AAgAAAAUyNDQwNQEIAAAABQAAAAExAQAAAAoxMDY1NTU3NTA5AwAAAAI3OQIAAAAEMTIyMgQAAAABMAcAAAAJOC8zMC8yMDE5CAAAAAkzLzMxLzIwMDgJAAAAATDPOhShtC3XCB6vDdy0LdcIJUNJUS5UU0U6OTgxMC5JUV9QUkVGX0RJVl9PVEhFUi5GWTIwMTUBAAAAnnoNAAMAAAAAAOXsE6G0LdcIt2E33LQt1wgnQ0lRLk5ZU0U6UlMuSVFfTUlOT1JJVFlfSU5URVJFU1QuRlkyMDEzAQAAAMUNBQACAAAAAzkuOAEIAAAABQAAAAExAQAAAAoxNzc4MTg1MTUwAwAAAAMxNjACAAAABDEwNTIEAAAAATAHAAAACTgvMzAvMjAxOQgAAAAKMTIvMzEvMjAxMwkAAAABMJZo2p60LdcIaw+b3LQt1wgqQ0lRLlNIU0U6NjAwMDU4LklRX01BUktFVENBUC4yMDAwLzMvMzEuSlBZAQAAAPBuUwADAAAAAABqbMy5tC3XCK493uq0LdcIIENJUS5UU0U6ODA3NS5JUV9MVF9JTlZFU1QuRlkyMDE2AQAAAERtDQACAAAABTI5NTI3AQgAAAAFAAAAATEBAAAACjE3OTkyNDM0NjkDAAAAAjc5AgAAAAQxMDU0BAAAAAEwBwAAAAk4LzMwLzIwMTkIAAAACTMvMzEvMjAxNgkAAAABMCvN65+0LdcI0yRU3LQt1wgnQ0lRLlNaU0U6MDAwOTA2LklRX0VCSVREQS5GWTIwMTUuLi4uSlBZAQAAAPu8VgACAAAACzIzNzAuNDMwMDMzAQgAAAAFAAAAATEBAAAACjE4Mzc2NDcwOTIDAAAAAjc5AgAAAAQ0</t>
  </si>
  <si>
    <t>MDUxBAAAAAEwBwAAAAk4LzMwLzIwMTkIAAAACjEyLzMxLzIwMTUJAAAAATDGpDCZtC3XCD78nt20LdcIJkNJUS5OU0U6NzQ4NS5JUV9BU1NFVF9XUklURURPV04uRlkyMDA4AQAAACN2DQACAAAABC0yNzIBCAAAAAUAAAABMQEAAAAKMTAyNzIwMDkxNAMAAAACNzkCAAAAAjMyBAAAAAEwBwAAAAk4LzMwLzIwMTkIAAAACTIvMjkvMjAwOAkAAAABMCyLMKK0LdcI+fER3LQt1wgjQ0lRLlNIU0U6NjAwMDU4LklRX0NIQU5HRV9BUi5GWTIwMDgBAAAA8G5TAAIAAAALMzI3NC42MTk2MjgBCAAAAAUAAAABMQEAAAAKMTM2NzQ0MDUwNQMAAAACMzICAAAABDIwMTgEAAAAATAHAAAACTgvMzAvMjAxOQgAAAAKMTIvMzEvMjAwOAkAAAABMF3MvJ20LdcIFbfW3LQt1wgjQ0lRLlNIU0U6NjAwMTUzLklRX0NIQU5HRV9BUi5GWTIwMDcBAAAAFxRUAAIAAAAMLTE2ODcuNDI5ODg5AQgAAAAFAAAAATEBAAAACTk2NjIzMzY4MwMAAAACMzICAAAABDIwMTgEAAAAATAHAAAACTgvMzAvMjAxOQgAAAAKMTIvMzEvMjAwNwkAAAABMHRN1p60LdcI3rCg3LQt1wgiQ0lRLk5TRTo3NDg1LklRX0FTU0VUX1RVUk5TLkZZMjAxNwEAAAAjdg0AAgAAAAcxLjc0Mjk0AQgAAAAFAAAAATEBAAAACjE4NDU1NTQ4ODQDAAAAAjc5AgAAAAQ0MTc3BAAAAAEwBwAAAAk4LzMwLzIwMTkIAAAACTIvMjgvMjAxNwkAAAABMPy0T5q0LdcIdCJg3bQt</t>
  </si>
  <si>
    <t>1wgrQ0lRLlNIU0U6NjAwMDU4LklRX0VBUk5JTkdfQ09fTUFSR0lOLkZZMjAxMQEAAADwblMAAgAAAAYwLjM0NTMBCAAAAAUAAAABMQEAAAAKMTU5ODc2MzI2MAMAAAACMzICAAAABDQxODEEAAAAATAHAAAACTgvMzAvMjAxOQgAAAAKMTIvMzEvMjAxMQkAAAABMI/K4pm0LdcIdPaL3bQt1wglQ0lRLlNIU0U6NjAwMTUzLklRX09USEVSX0lOVEFOLkZZMjAxNwEAAAAXFFQAAgAAAAo0OTMuODA0MjcxAQgAAAAFAAAAATEBAAAACjE5NTYzMjg0NjYDAAAAAjMyAgAAAAQxMDQwBAAAAAEwBwAAAAk4LzMwLzIwMTkIAAAACjEyLzMxLzIwMTcJAAAAATCdmtWdtC3XCFagrdy0LdcIGUNJUS5UU0U6OTgxMC5JUV9SRS5GWTIwMTYBAAAAnnoNAAIAAAAGMTAxNjc4AQgAAAAFAAAAATEBAAAACjE3OTg4OTUwMTQDAAAAAjc5AgAAAAQxMjIyBAAAAAEwBwAAAAk4LzMwLzIwMTkIAAAACTMvMzEvMjAxNgkAAAABMPcUFKG0LdcI9lZX3LQt1wgkQ0lRLlNIU0U6NjAwMTUzLklRX0VCSVREQV9JTlQuRlkyMDEyAQAAABcUVAACAAAACDkuMjgzMjg5AQgAAAAFAAAAATEBAAAACjE2NzYyMTYyNDADAAAAAjMyAgAAAAQ0MTkwBAAAAAEwBwAAAAk4LzMwLzIwMTkIAAAACjEyLzMxLzIwMTIJAAAAATCOfeKZtC3XCGkogd20LdcIJUNJUS5UU0U6ODA3OC5JUV9MVF9ERUJUX0lTU1VFRC5GWTIwMTcBAAAAGlwNAAIAAAAFMjUyOTAB</t>
  </si>
  <si>
    <t>CAAAAAUAAAABMQEAAAAKMTg0OTAyNjkzMwMAAAACNzkCAAAABDIwMzQEAAAAATAHAAAACTgvMzAvMjAxOQgAAAAJMy8zMS8yMDE3CQAAAAEwRz0worQt1whXRQnctC3XCCZDSVEuWFRSQTpLQ08uSVFfREVGX1RBWF9MSUFCX0xULkZZMjAxMwEAAACzXQ0AAgAAAAY5MC45ODEBCAAAAAUAAAABMQEAAAAKMTcyMjA5NDU5MAMAAAACNTACAAAABDEwMjcEAAAAATAHAAAACTgvMzAvMjAxOQgAAAAKMTIvMzEvMjAxMwkAAAABMFHqw5y0LdcIw04D3bQt1wgcQ0lRLlRTRTo5ODEwLklRX0VCSVRBLkZZMjAxMQEAAACeeg0AAgAAAAUxMjY4NQEIAAAABQAAAAExAQAAAAoxNDY0NDM0NTM2AwAAAAI3OQIAAAAGMTAwNjg5BAAAAAEwBwAAAAk4LzMwLzIwMTkIAAAACTMvMzEvMjAxMQkAAAABMMSJFKG0LdcIdoNV3LQt1wgaQ0lRLlRTRTo4MDc4LklRX1JFVi5GWTIwMTEBAAAAGlwNAAIAAAAHMTM5NjEwMwEIAAAABQAAAAExAQAAAAoxNDYyNzEyNTA0AwAAAAI3OQIAAAADMTEyBAAAAAEwBwAAAAk4LzMwLzIwMTkIAAAACTMvMzEvMjAxMQkAAAABMDdkMKK0LdcIFB/m27Qt1wggQ0lRLlRTRTo4MDc1LklRX1JEX0VYUF9GTi5GWTIwMTcBAAAARG0NAAMAAAAAANTz65+0LdcIMypE3LQt1wgoQ0lRLlRTRTo5ODEwLklRX1BST1ZfQkFEX0RFQlRTX0NGLkZZMjAxNwEAAACeeg0AAwAAAAAAzzoUobQt1wh2SzjctC3XCBpD</t>
  </si>
  <si>
    <t>SVEuVFNFOjgwNzguSVFfRUJULkZZMjAxMQEAAAAaXA0AAgAAAAUxMDAwMwEIAAAABQAAAAExAQAAAAoxNDYyNzEyNTA0AwAAAAI3OQIAAAADMTM5BAAAAAEwBwAAAAk4LzMwLzIwMTkIAAAACTMvMzEvMjAxMQkAAAABMDdkMKK0LdcIQX0f3LQt1wgiQ0lRLk5ZU0U6UlMuSVFfRElMVVRfV0VJR0hULkZZMjAxNwEAAADFDQUAAgAAAAY3My41MzkAsYrVnrQt1whnaJfctC3XCCFDSVEuVFNFOjk4MTAuSVFfT1RIRVJfT1BFUi5GWTIwMTUBAAAAnnoNAAMAAAAAAOXsE6G0LdcIoWEw3LQt1wgwQ0lRLlRTRTo4MDU4LklRX1RPVEFMX09VVFNUQU5ESU5HX0JTX0RBVEUuRlkyMDE1AQAAAIH/BwACAAAACzE2MjAuMzgzNjI3AQQAAAAFAAAAATUBAAAACjE3OTc0NzQwNDUCAAAABTI0MTUyBgAAAAEwrr5Ho7Qt1wjxRd/btC3XCCpDSVEuWFRSQTpLQ08uSVFfSU5URVJFU1RfSU5WRVNUX0lOQy5GWTIwMTUBAAAAs10NAAIAAAAFMS4yNzgBCAAAAAUAAAABMQEAAAAKMTgyOTkwNTM0NAMAAAACNTACAAAAAjY1BAAAAAEwBwAAAAk4LzMwLzIwMTkIAAAACjEyLzMxLzIwMTUJAAAAATAQaJ2ctC3XCPSx+9y0LdcIH0NJUS5UU0U6OTgxMC5JUV9FQklUX0lOVC5GWTIwMDgBAAAAnnoNAAIAAAAINy42MTIwMTMBCAAAAAUAAAABMQEAAAAKMTA2NTU1NzUwOQMAAAACNzkCAAAABDQxODkEAAAAATAHAAAACTgvMzAvMjAxOQgA</t>
  </si>
  <si>
    <t>AAAJMy8zMS8yMDA4CQAAAAEw+tpPmrQt1wgwZV3dtC3XCCRDSVEuVFNFOjgwNTguSVFfTUFSS0VUQ0FQLjIwMTkvMDMvMzEBAAAAgf8HAAIAAAAONDg3NzA0OS4wNzc2NTQBBgAAAAUAAAABMQEAAAAKMTk0MzY1ODM3NwMAAAACNzkCAAAABjEwMDA1NAQAAAABMAcAAAAJMy8zMS8yMDE5Pda+urQt1wj9rtbdtC3XCCBDSVEuVFNFOjgwNzguSVFfU0dBX1NVUFBMLkZZMjAwOQEAAAAaXA0AAgAAAAUyNzg0OQEIAAAABQAAAAExAQAAAAoxMzgyNTA1Mjg5AwAAAAI3OQIAAAADMTAyBAAAAAEwBwAAAAk4LzMwLzIwMTkIAAAACTMvMzEvMjAwOQkAAAABMFAWMKK0LdcIdroe3LQt1wghQ0lRLlRTRTo4MDc4LklRX0VBUk5JTkdfQ08uRlkyMDExAQAAABpcDQACAAAABDU4NDkBCAAAAAUAAAABMQEAAAAKMTQ2MjcxMjUwNAMAAAACNzkCAAAAATcEAAAAATAHAAAACTgvMzAvMjAxOQgAAAAJMy8zMS8yMDExCQAAAAEwN2QworQt1whBnv7btC3XCCVDSVEuVFNFOjgwMTUuSVFfT1RIRVJfQ0xfU1VQUEwuRlkyMDA5AQAAAJhiDQACAAAABjE4MzAwMgEIAAAABQAAAAExAQAAAAoxNDA0OTk0NDA0AwAAAAI3OQIAAAAEMTA1NwQAAAABMAcAAAAJOC8zMC8yMDE5CAAAAAkzLzMxLzIwMDkJAAAAATDs1EajtC3XCL5s0du0LdcILENJUS5UU0U6ODAxNS5JUV9ORVRfREVCVF9FQklUREFfQ0FQRVguRlkyMDE1AQAAAJhiDQAC</t>
  </si>
  <si>
    <t>AAAACDcuNTY2NzI2AQgAAAAFAAAAATEBAAAACjE3NDQ5NDYzNTcDAAAAAjc5AgAAAAUyMzMxNAQAAAABMAcAAAAJOC8zMC8yMDE5CAAAAAkzLzMxLzIwMTUJAAAAATCs4duatC3XCHGRRt20LdcIK0NJUS5TSFNFOjYwMDE1My5JUV9ERUZfVEFYX0FTU0VUU19MVC5GWTIwMTEBAAAAFxRUAAIAAAAKMzMwLjE5MzE4NgEIAAAABQAAAAExAQAAAAoxNjEwNjQ1ODE5AwAAAAIzMgIAAAAEMTAyNgQAAAABMAcAAAAJOC8zMC8yMDE5CAAAAAoxMi8zMS8yMDExCQAAAAEwX83unbQt1whcFbzctC3XCClDSVEuU1pTRTowMDA5MDYuSVFfSU5WRU5UT1JZX1RVUk5TLkZZMjAxMwEAAAD7vFYAAgAAAAkyNS41NzYzODkBCAAAAAUAAAABMQEAAAAKMTczMDAyODExNwMAAAACMzICAAAABDQwODIEAAAAATAHAAAACTgvMzAvMjAxOQgAAAAKMTIvMzEvMjAxMwkAAAABMMHqB5m0LdcI27Oc3bQt1wguQ0lRLlNIU0U6NjAwMTUzLklRX05JX0FWQUlMX0VYQ0xfTUFSR0lOLkZZMjAxMgEAAAAXFFQAAgAAAAYyLjM2NDkBCAAAAAUAAAABMQEAAAAKMTY3NjIxNjI0MAMAAAACMzICAAAABDQxODIEAAAAATAHAAAACTgvMzAvMjAxOQgAAAAKMTIvMzEvMjAxMgkAAAABMI594pm0LdcIlOV83bQt1wglQ0lRLlRTRTozMDM2LklRX0dBSU5fSU5WRVNUX0NGLkZZMjAxMgEAAABNmVMAAwAAAAAAyebon7Qt1wjeKnzctC3XCCBDSVEuTllT</t>
  </si>
  <si>
    <t>RTpSUy5JUV9DQVNIX0VRVUlWLkZZMjAxMwEAAADFDQUAAgAAAAQ4My42AQgAAAAFAAAAATEBAAAACjE3NzgxODUxNTADAAAAAzE2MAIAAAAEMTA5NgQAAAABMAcAAAAJOC8zMC8yMDE5CAAAAAoxMi8zMS8yMDEzCQAAAAEwlmjanrQt1whh3Z7ctC3XCCdDSVEuVFNFOjk4MTAuSVFfVE9UQUxfUkVWLkZZMjAxOS4uLi5KUFkBAAAAnnoNAAIAAAAHMjU1MDYxMgEIAAAABQAAAAExAQAAAAoxOTcwMDUxNDkxAwAAAAI3OQIAAAACMjgEAAAAATAHAAAACTgvMzAvMjAxOQgAAAAJMy8zMS8yMDE5CQAAAAEwlzcImbQt1wiwnaTdtC3XCCVDSVEuWFRSQTpLQ08uSVFfQ0FQSVRBTF9MRUFTRVMuRlkyMDEyAQAAALNdDQACAAAABTEuNTA4AQgAAAAFAAAAATEBAAAACjE2NjE5NzI4OTUDAAAAAjUwAgAAAAQxMTgzBAAAAAEwBwAAAAk4LzMwLzIwMTkIAAAACjEyLzMxLzIwMTIJAAAAATBR6sOctC3XCCbv+ty0LdcIJ0NJUS5YVFJBOktDTy5JUV9UT1RBTF9PVEhFUl9PUEVSLkZZMjAxNAEAAACzXQ0AAgAAAAgxMTM0LjA2OQEIAAAABQAAAAExAQAAAAoxNzc4ODE5NzEyAwAAAAI1MAIAAAADMzgwBAAAAAEwBwAAAAk4LzMwLzIwMTkIAAAACjEyLzMxLzIwMTQJAAAAATBJEcSctC3XCPOn/9y0LdcIMENJUS5TSFNFOjYwMDA1OC5JUV9ERUZfVEFYX0FTU0VUU19DVVJSRU5ULkZZMjAxNgEAAADwblMAAwAAAAAAdBDvnLQt</t>
  </si>
  <si>
    <t>1wiVlc3ctC3XCCBDSVEuVFNFOjgwNzguSVFfTUFDSElORVJZLkZZMjAxOQEAAAAaXA0AAwAAAAAALIsworQt1wjP2xnctC3XCCdDSVEuVFNFOjk4MTAuSVFfVE9UQUxfUkVWLkZZMjAxMi4uLi5KUFkBAAAAnnoNAAIAAAAHMTA4NzUxMgEIAAAABQAAAAExAQAAAAoxNTU2NzgyOTk2AwAAAAI3OQIAAAACMjgEAAAAATAHAAAACTgvMzAvMjAxOQgAAAAJMy8zMS8yMDEyCQAAAAEwlzcImbQt1wjQgaDdtC3XCB5DSVEuTlNFOjc0ODUuSVFfUkFXX0lOVi5GWTIwMTYBAAAAI3YNAAIAAAAEMTYxNwEIAAAABQAAAAExAQAAAAoxNzk0OTc2ODY4AwAAAAI3OQIAAAAEMzE3MQQAAAABMAcAAAAJOC8zMC8yMDE5CAAAAAkyLzI5LzIwMTYJAAAAATCVqB6htC3XCJa0BNy0LdcIJ0NJUS5UU0U6ODA1OC5JUV9DQVNIX09QRVIuRlkyMDA5Li4uLkpQWQEAAACB/wcAAgAAAAY1NTgyMjYBCAAAAAUAAAABMQEAAAAKMTQ2NDk0NjE5MwMAAAACNzkCAAAABDIwMDYEAAAAATAHAAAACTgvMzAvMjAxOQgAAAAJMy8zMS8yMDA5CQAAAAEwqxkxmbQt1wjJnavdtC3XCCtDSVEuTllTRTpSUy5JUV9UT1RBTF9BU1NFVFMuRlkyMDEyLi4uLkxPQ0FMAQAAAMUNBQACAAAABjU4NTcuNwEIAAAABQAAAAExAQAAAAoxNzIxMTY5OTU0AwAAAAMxNjACAAAABDEwMDcEAAAAATAHAAAACTgvMzAvMjAxOQgAAAAKMTIvMzEvMjAxMgkAAAABMFMr</t>
  </si>
  <si>
    <t>75e0LdcIutD03bQt1wgnQ0lRLlNIU0U6NjAwMDU4LklRX0NPTU1PTl9JU1NVRUQuRlkyMDE3AQAAAPBuUwACAAAABDI1MDABCAAAAAUAAAABMQEAAAAKMTk1Mjk4OTcwMAMAAAACMzICAAAABDIxNjkEAAAAATAHAAAACTgvMzAvMjAxOQgAAAAKMTIvMzEvMjAxNwkAAAABMG8375y0LdcI/Pnh3LQt1wgkQ0lRLlRTRTo4MDc4LklRX0NPTU1PTl9JU1NVRUQuRlkyMDE4AQAAABpcDQADAAAAAAA3ZDCitC3XCIwTIty0LdcIJUNJUS5UU0U6ODA3OC5JUV9HQUlOX0FTU0VUU19DRi5GWTIwMTMBAAAAGlwNAAIAAAADNjMwAQgAAAAFAAAAATEBAAAACjE2MjY3MjU3OTEDAAAAAjc5AgAAAAQyMDI2BAAAAAEwBwAAAAk4LzMwLzIwMTkIAAAACTMvMzEvMjAxMwkAAAABMCyzMKK0LdcIC0Ag3LQt1wgjQ0lRLlRTRTo4MDE1LklRX0JFVEFfMVlSLjIwMDkvMDMvMzEBAAAAmGINAAIAAAAQMS4zMTk0ODA3MzIyODkxNQB0UL26tC3XCP2u1t20LdcIH0NJUS5UU0U6ODA3NS5JUV9UT1RBTF9DTC5GWTIwMTIBAAAARG0NAAIAAAAGMTgzODA3AQgAAAAFAAAAATEBAAAACjE1NTc2MzgxNzcDAAAAAjc5AgAAAAQxMDA5BAAAAAEwBwAAAAk4LzMwLzIwMTkIAAAACTMvMzEvMjAxMgkAAAABMGjcAqC0LdcINsZS3LQt1wgpQ0lRLk5ZU0U6UlMuSVFfT1RIRVJfVU5VU1VBTF9TVVBQTC5GWTIwMTgBAAAAxQ0FAAMAAAAAAMom1p60</t>
  </si>
  <si>
    <t>LdcIYNKp3LQt1wgeQ0lRLlRTRTo4MDE1LklRX1dJUF9JTlYuRlkyMDEwAQAAAJhiDQACAAAABDIxNzUBCAAAAAUAAAABMQEAAAAKMTU3MDU3Mjk5NgMAAAACNzkCAAAABDMyMTkEAAAAATAHAAAACTgvMzAvMjAxOQgAAAAJMy8zMS8yMDEwCQAAAAEw4vtGo7Qt1wjLqcnbtC3XCCFDSVEuTlNFOjc0ODUuSVFfT1RIRVJfT1BFUi5GWTIwMTYBAAAAI3YNAAMAAAAAAJWoHqG0LdcId3cM3LQt1wgmQ0lRLlRTRTo5ODEwLklRX0VGRkVDVF9UQVhfUkFURS5GWTIwMTgBAAAAnnoNAAIAAAAHMjkuODkyMQEIAAAABQAAAAExAQAAAAoxODk1MDAyMjY3AwAAAAI3OQIAAAAENDM3NgQAAAABMAcAAAAJOC8zMC8yMDE5CAAAAAkzLzMxLzIwMTgJAAAAATDPOhShtC3XCDiZKty0LdcIJkNJUS5YVFJBOktDTy5JUV9ORVRfREVCVF9JU1NVRUQuRlkyMDEwAQAAALNdDQACAAAABzI5Ny45ODgBCAAAAAUAAAABMQEAAAAKMTUzOTYwNDQzMwMAAAACNTACAAAABDIwMDMEAAAAATAHAAAACTgvMzAvMjAxOQgAAAAKMTIvMzEvMjAxMAkAAAABMHrCw5y0LdcIYN7y3LQt1wgmQ0lRLlRTRTo4MDc1LklRX05FVF9ERUJUX0lTU1VFRC5GWTIwMTMBAAAARG0NAAIAAAAEMTUxNgEIAAAABQAAAAExAQAAAAoxNjI2NzI1ODYwAwAAAAI3OQIAAAAEMjAwMwQAAAABMAcAAAAJOC8zMC8yMDE5CAAAAAkzLzMxLzIwMTMJAAAAATBeAwOgtC3X</t>
  </si>
  <si>
    <t>CH0ZQ9y0LdcIMkNJUS5TSFNFOjYwMDE1My5JUV9PVEhFUl9OT05fT1BFUl9FWFBfU1VQUEwuRlkyMDEyAQAAABcUVAACAAAACy0xMDMuNTA1NjU0AQgAAAAFAAAAATEBAAAACjE2NzYyMTYyNDADAAAAAjMyAgAAAAI4NQQAAAABMAcAAAAJOC8zMC8yMDE5CAAAAAoxMi8zMS8yMDEyCQAAAAEwVvTunbQt1wi9aLPctC3XCDJDSVEuU1pTRTowMDA5MDYuSVFfSU1QVVRfT1BFUl9MRUFTRV9JTlRfRVhQLkZZMjAxMAEAAAD7vFYAAgAAAAgzLjczNjg5NwEIAAAABQAAAAExAQAAAAoxNTQ5NDcwNjczAwAAAAIzMgIAAAAFMjE2NzIEAAAAATAHAAAACTgvMzAvMjAxOQgAAAAKMTIvMzEvMjAxMAkAAAABMCpn8Ju0LdcIEYAN3bQt1wgnQ0lRLlNIU0U6NjAwMTUzLklRX0VCSVREQV9NQVJHSU4uRlkyMDEwAQAAABcUVAACAAAABjQuNTU0MQEIAAAABQAAAAExAQAAAAoxNTQ5NjQ5NjgyAwAAAAIzMgIAAAAENDA0NwQAAAABMAcAAAAJOC8zMC8yMDE5CAAAAAoxMi8zMS8yMDEwCQAAAAEwMrMdmrQt1wgG4H7dtC3XCBlDSVEuVFNFOjMwMzYuSVFfR1cuRlkyMDE2AQAAAE2ZUwACAAAABDUzMTYBCAAAAAUAAAABMQEAAAAKMTc5ODU4NzA1OAMAAAACNzkCAAAABDExNzEEAAAAATAHAAAACTgvMzAvMjAxOQgAAAAJMy8zMS8yMDE2CQAAAAEwFJAMn7Qt1wjDR3nctC3XCCBDSVEuVFNFOjk4MTAuSVFfTklfTUFSR0lOLkZZ</t>
  </si>
  <si>
    <t>MjAxMgEAAACeeg0AAgAAAAYwLjYzMjIBCAAAAAUAAAABMQEAAAAKMTU1Njc4Mjk5NgMAAAACNzkCAAAABDQwOTQEAAAAATAHAAAACTgvMzAvMjAxOQgAAAAJMy8zMS8yMDEyCQAAAAEwBANQmrQt1wjQEWbdtC3XCCJDSVEuTllTRTpSUy5JUV9ESUxVVF9XRUlHSFQuRlkyMDExAQAAAMUNBQACAAAACTc1LjA0MTc1MwCSG9qetC3XCFUaidy0LdcIKENJUS5TSFNFOjYwMDA1OC5JUV9ESUxVVF9FUFNfSU5DTC5GWTIwMDcBAAAA8G5TAAIAAAAIMS40OTYzMTgBCAAAAAUAAAABMQEAAAAJODE5MDc1Njc3AwAAAAIzMgIAAAABOAQAAAABMAcAAAAJOC8zMC8yMDE5CAAAAAoxMi8zMS8yMDA3CQAAAAEwfcHVnbQt1wj1ed7ctC3XCDBDSVEuVFNFOjgwNTguSVFfVE9UQUxfT1VUU1RBTkRJTkdfQlNfREFURS5GWTIwMTMBAAAAgf8HAAIAAAAIMTY0Ny4xNTgBBAAAAAUAAAABNQEAAAAKMTcwMzcyMzczMwIAAAAFMjQxNTIGAAAAATDXq26ktC3XCCCq3tu0LdcIGUNJUS5UU0U6ODA3OC5JUV9BRS5GWTIwMTkBAAAAGlwNAAIAAAAEMjY0NwEIAAAABQAAAAExAQAAAAoxOTY5NDQ3NDExAwAAAAI3OQIAAAAEMTAxNgQAAAABMAcAAAAJOC8zMC8yMDE5CAAAAAkzLzMxLzIwMTkJAAAAATAsizCitC3XCMIj+du0LdcII0NJUS5UU0U6OTgxMC5JUV9JTlRFUkVTVF9FWFAuRlkyMDE0AQAAAJ56DQACAAAABS0xODgxAQgAAAAF</t>
  </si>
  <si>
    <t>AAAAATEBAAAACjE2ODczNDI4NTgDAAAAAjc5AgAAAAI4MgQAAAABMAcAAAAJOC8zMC8yMDE5CAAAAAkzLzMxLzIwMTQJAAAAATC31xShtC3XCKETKdy0LdcIIkNJUS5OWVNFOlJTLklRX1RPVEFMX0VRVUlUWS5GWTIwMDcBAAAAxQ0FAAIAAAAIMjEwNy45NDgBCAAAAAUAAAABMQEAAAAKMTM0MDgzNjc4NQMAAAADMTYwAgAAAAQxMjc1BAAAAAEwBwAAAAk4LzMwLzIwMTkIAAAACjEyLzMxLzIwMDcJAAAAATC1Uw2ftC3XCFNh6920LdcIIUNJUS5UU0U6ODA1OC5JUV9OSV9DT01QQU5ZLkZZMjAxOAEAAACB/wcAAgAAAAY2MTA0MTYBCAAAAAUAAAABMQEAAAAKMTk2OTA5MzE4NAMAAAACNzkCAAAABTQxNTcxBAAAAAEwBwAAAAk4LzMwLzIwMTkIAAAACTMvMzEvMjAxOAkAAAABMIozSKO0LdcIER/Y27Qt1wglQ0lRLlRTRTo4MDU4LklRX05FVF9SRU5UQUxfRVhQLkZZMjAxNwEAAACB/wcAAwAAAAAAmQxIo7Qt1wg0mc/btC3XCCVDSVEuVFNFOjMwMzYuSVFfRElMVVRfRVBTX0lOQ0wuRlkyMDExAQAAAE2ZUwACAAAACTg0LjUzNTg5OAEIAAAABQAAAAExAQAAAAoxNDU5NTEwMDM0AwAAAAI3OQIAAAABOAQAAAABMAcAAAAJOC8zMC8yMDE5CAAAAAkzLzMxLzIwMTEJAAAAATD4ceiftC3XCNL4f9y0LdcIHkNJUS5TWlNFOjAwMDkwNi5JUV9OUFBFLkZZMjAxNQEAAAD7vFYAAgAAAAo2MTkuNzI2MTE0AQgAAAAF</t>
  </si>
  <si>
    <t>AAAAATEBAAAACjE4Mzc2NDcwOTIDAAAAAjMyAgAAAAQxMDA0BAAAAAEwBwAAAAk4LzMwLzIwMTkIAAAACjEyLzMxLzIwMTUJAAAAATAWGsSbtC3XCOjDCt20LdcII0NJUS5TWlNFOjAwMDkwNi5JUV9QQVJUX1RJTUUuRlkyMDE4AQAAAPu8VgADAAAAAAD4jsSbtC3XCFLPMN20LdcIKENJUS5UU0U6OTgxMC5JUV9DVVJSRU5UX1BPUlRfREVCVC5GWTIwMTQBAAAAnnoNAAMAAAAAALfXFKG0LdcIlyQ/3LQt1wgkQ0lRLlhUUkE6S0NPLklRX0NVUlJFTlRfUkFUSU8uRlkyMDEzAQAAALNdDQACAAAACDIuNDQxMTAyAQgAAAAFAAAAATEBAAAACjE3MjIwOTQ1OTADAAAAAjUwAgAAAAQ0MDMwBAAAAAEwBwAAAAk4LzMwLzIwMTkIAAAACjEyLzMxLzIwMTMJAAAAATB5GOOZtC3XCIn2kt20LdcIKENJUS5TSFNFOjYwMDA1OC5JUV9PVEhFUl9DTF9TVVBQTC5GWTIwMTUBAAAA8G5TAAIAAAALMTc2MC4wODczMDUBCAAAAAUAAAABMQEAAAAKMTgzNTE0MjQzNAMAAAACMzICAAAABDEwNTcEAAAAATAHAAAACTgvMzAvMjAxOQgAAAAKMTIvMzEvMjAxNQkAAAABMHQQ75y0LdcIftjY3LQt1wghQ0lRLlRTRTo4MDc1LklRX09USEVSX09QRVIuRlkyMDA5AQAAAERtDQADAAAAAACRQQKgtC3XCB81Mty0LdcIIUNJUS5UU0U6ODA1OC5JUV9ORVRfQ0hBTkdFLkZZMjAxMAEAAACB/wcAAgAAAActMTE4MTkxAQgAAAAFAAAAATEB</t>
  </si>
  <si>
    <t>AAAACjE1NTgyNzczNjMDAAAAAjc5AgAAAAQyMDkzBAAAAAEwBwAAAAk4LzMwLzIwMTkIAAAACTMvMzEvMjAxMAkAAAABMBcQbqS0LdcIudvF27Qt1wgmQ0lRLlRTRTo4MDU4LklRX0FTU0VUX1dSSVRFRE9XTi5GWTIwMTUBAAAAgf8HAAIAAAAGLTMxMTA2AQgAAAAFAAAAATEBAAAACjE3OTc0NzQwNDUDAAAAAjc5AgAAAAIzMgQAAAABMAcAAAAJOC8zMC8yMDE5CAAAAAkzLzMxLzIwMTUJAAAAATDCl0ejtC3XCDj9ztu0LdcILENJUS5TSFNFOjYwMDA1OC5JUV9EQVlTX0lOVkVOVE9SWV9PVVQuRlkyMDA3AQAAAPBuUwACAAAACTQxLjM4ODQ0NQEIAAAABQAAAAExAQAAAAk4MTkwNzU2NzcDAAAAAjMyAgAAAAQ0MDM1BAAAAAEwBwAAAAk4LzMwLzIwMTkIAAAACjEyLzMxLzIwMDcJAAAAATCdo+KZtC3XCGbPhN20LdcII0NJUS5TSFNFOjYwMDE1My5JUV9ESVZFU1RfQ0YuRlkyMDE4AQAAABcUVAACAAAACi04Mi43NTg4MzEBCAAAAAUAAAABMQEAAAAKMTk1NjMyODQ2NwMAAAACMzICAAAABDIwNzcEAAAAATAHAAAACTgvMzAvMjAxOQgAAAAKMTIvMzEvMjAxOAkAAAABMH3B1Z20LdcIihXK3LQt1wgoQ0lRLlNIU0U6NjAwMDU4LklRX09USEVSX0NMX1NVUFBMLkZZMjAwNwEAAADwblMAAgAAAAs5MjQ0LjQ2MjM1MwEIAAAABQAAAAExAQAAAAk4MTkwNzU2NzcDAAAAAjMyAgAAAAQxMDU3BAAAAAEwBwAAAAk4</t>
  </si>
  <si>
    <t>LzMwLzIwMTkIAAAACjEyLzMxLzIwMDcJAAAAATB9wdWdtC3XCDRC1ty0LdcIHUNJUS5TWlNFOjAwMDkwNi5JUV9DSVAuRlkyMDE0AQAAAPu8VgACAAAACjExMS45NDkzMjgBCAAAAAUAAAABMQEAAAAKMTc4NTY5MzU5NQMAAAACMzICAAAABDMwMzMEAAAAATAHAAAACTgvMzAvMjAxOQgAAAAKMTIvMzEvMjAxNAkAAAABMBYaxJu0LdcIInYK3bQt1wggQ0lRLlRTRTozMDM2LklRX0ZVTExfVElNRS5GWTIwMTIBAAAATZlTAAIAAAADNDExANW/6J+0LdcIlfhq3LQt1wgiQ0lRLlRTRTo4MDE1LklRX0VCSVRfTUFSR0lOLkZZMjAxNAEAAACYYg0AAgAAAAYyLjA4MzQBCAAAAAUAAAABMQEAAAAKMTY4OTY1NTQwMgMAAAACNzkCAAAABDQwNTMEAAAAATAHAAAACTgvMzAvMjAxOQgAAAAJMy8zMS8yMDE0CQAAAAEwrOHbmrQt1whpBk7dtC3XCC1DSVEuVFNFOjgwNTguSVFfREVGX1RBWF9BU1NFVFNfQ1VSUkVOVC5GWTIwMTkBAAAAgf8HAAMAAAAAAHiBSKO0LdcI95PY27Qt1wghQ0lRLlRTRTo4MDE1LklRX1NHQV9NQVJHSU4uRlkyMDEzAQAAAJhiDQACAAAABjMuOTM0NAEIAAAABQAAAAExAQAAAAoxNjg5NjU1MzAxAwAAAAI3OQIAAAAENDM3NQQAAAABMAcAAAAJOC8zMC8yMDE5CAAAAAkzLzMxLzIwMTMJAAAAATCs4duatC3XCEnJVd20LdcIJUNJUS5OU0U6NzQ4NS5JUV9PVEhFUl9DTF9TVVBQTC5GWTIwMTEB</t>
  </si>
  <si>
    <t>AAAAI3YNAAIAAAAENTk5NAEIAAAABQAAAAExAQAAAAoxNDU4MjQyMDMzAwAAAAI3OQIAAAAEMTA1NwQAAAABMAcAAAAJOC8zMC8yMDE5CAAAAAkyLzI4LzIwMTEJAAAAATBj8C+itC3XCMJL8tu0LdcIJUNJUS5UU0U6ODAxNS5JUV9QUkVGX0RJVl9PVEhFUi5GWTIwMTYBAAAAmGINAAMAAAAAAOzURqO0LdcIypez27Qt1wgnQ0lRLlRTRTo4MDU4LklRX0NBU0hfT1BFUi5GWTIwMTUuLi4uSlBZAQAAAIH/BwACAAAABjc5ODI2NAEIAAAABQAAAAExAQAAAAoxNzk3NDc0MDQ1AwAAAAI3OQIAAAAEMjAwNgQAAAABMAcAAAAJOC8zMC8yMDE5CAAAAAkzLzMxLzIwMTUJAAAAATCrGTGZtC3XCFCjqd20LdcIJkNJUS5UU0U6OTgxMC5JUV9ORVRfREVCVF9FQklUREEuRlkyMDE3AQAAAJ56DQACAAAACDQuNzkxMzI3AQgAAAAFAAAAATEBAAAACjE4NDg1ODExMzMDAAAAAjc5AgAAAAQ0MTkzBAAAAAEwBwAAAAk4LzMwLzIwMTkIAAAACTMvMzEvMjAxNwkAAAABMKUpUJq0LdcIJR133bQt1wghQ0lRLk5TRTo3NDg1LklRX0NBU0hfRVFVSVYuRlkyMDExAQAAACN2DQACAAAABDY5NzYBCAAAAAUAAAABMQEAAAAKMTQ1ODI0MjAzMwMAAAACNzkCAAAABDEwOTYEAAAAATAHAAAACTgvMzAvMjAxOQgAAAAJMi8yOC8yMDExCQAAAAEwY/AvorQt1wji8QrctC3XCBlDSVEuVFNFOjgwNzUuSVFfQUUuRlkyMDEzAQAAAERtDQAC</t>
  </si>
  <si>
    <t>AAAAAzczNwEIAAAABQAAAAExAQAAAAoxNjI2NzI1ODYwAwAAAAI3OQIAAAAEMTAxNgQAAAABMAcAAAAJOC8zMC8yMDE5CAAAAAkzLzMxLzIwMTMJAAAAATBeAwOgtC3XCIvyQty0LdcIJUNJUS5UU0U6ODAxNS5JUV9QUkVGX0RJVl9PVEhFUi5GWTIwMDgBAAAAmGINAAMAAAAAAAKHRqO0LdcIjtqw27Qt1wgdQ0lRLlhUUkE6S0NPLklRX0dBX0VYUC5GWTIwMTMBAAAAs10NAAMAAAAAAFHqw5y0LdcI/M4G3bQt1wgpQ0lRLlNaU0U6MDAwOTA2LklRX0VGRkVDVF9UQVhfUkFURS5GWTIwMTABAAAA+7xWAAIAAAAHMjkuNzc4OAEIAAAABQAAAAExAQAAAAoxNTQ5NDcwNjczAwAAAAIzMgIAAAAENDM3NgQAAAABMAcAAAAJOC8zMC8yMDE5CAAAAAoxMi8zMS8yMDEwCQAAAAEwKmfwm7Qt1wgTOSDdtC3XCCZDSVEuVFNFOjgwNzUuSVFfRklMSU5HX0NVUlJFTkNZLkZZMjAwOQEAAABEbQ0AAwAAAANKUFkAkWcCoLQt1wgYqjnctC3XCCVDSVEuVFNFOjk4MTAuSVFfR1dfSU5UQU5fQU1PUlQuRlkyMDE1AQAAAJ56DQACAAAAAzIwNgEIAAAABQAAAAExAQAAAAoxNzQ0OTQ2MTc5AwAAAAI3OQIAAAACMzEEAAAAATAHAAAACTgvMzAvMjAxOQgAAAAJMy8zMS8yMDE1CQAAAAEw5ewTobQt1wi3YTfctC3XCB5DSVEuVFNFOjgwMTUuSVFfTFRfREVCVC5GWTIwMTYBAAAAmGINAAIAAAAGOTcwNTgzAQgAAAAFAAAAATEBAAAA</t>
  </si>
  <si>
    <t>CjE3OTgzMzY0MTEDAAAAAjc5AgAAAAQxMDQ5BAAAAAEwBwAAAAk4LzMwLzIwMTkIAAAACTMvMzEvMjAxNgkAAAABMOzURqO0LdcIvK/j27Qt1wgjQ0lRLlhUUkE6S0NPLklRX09USEVSX0VRVUlUWS5GWTIwMTgBAAAAs10NAAIAAAAHNzAxLjM0NwEIAAAABQAAAAExAQAAAAoxOTQ5MTU0ODcwAwAAAAI1MAIAAAAEMTAyOAQAAAABMAcAAAAJOC8zMC8yMDE5CAAAAAoxMi8zMS8yMDE4CQAAAAEwyQOenLQt1wia3wDdtC3XCCVDSVEuVFNFOjgwMTUuSVFfR0FJTl9BU1NFVFNfQ0YuRlkyMDE1AQAAAJhiDQADAAAAAAD4rUajtC3XCH+6w9u0LdcIJUNJUS5UU0U6ODAxNS5JUV9PVEhFUl9DQV9TVVBQTC5GWTIwMTgBAAAAmGINAAIAAAAGMTk1MzczAQgAAAAFAAAAATEBAAAACjE4OTQwODQ3MzIDAAAAAjc5AgAAAAQxMDU1BAAAAAEwBwAAAAk4LzMwLzIwMTkIAAAACTMvMzEvMjAxOAkAAAABMNFJR6O0LdcIiXLk27Qt1wghQ0lRLlRTRTozMDM2LklRX0NBU0hfRklOQU4uRlkyMDEwAQAAAE2ZUwACAAAACS0yMTg3Ljg2NgEIAAAABQAAAAExAQAAAAoxNDExNjU4OTc2AwAAAAI3OQIAAAAEMjAwNAQAAAABMAcAAAAJOC8zMC8yMDE5CAAAAAkzLzMxLzIwMTAJAAAAATD4ceiftC3XCLYUhNy0LdcIHkNJUS5UU0U6MzAzNi5JUV9TVF9ERUJULkZZMjAxNAEAAABNmVMAAgAAAAUxNDk2MQEIAAAABQAAAAExAQAAAAox</t>
  </si>
  <si>
    <t>Njg2MDg4NTI3AwAAAAI3OQIAAAAEMTA0NgQAAAABMAcAAAAJOC8zMC8yMDE5CAAAAAkzLzMxLzIwMTQJAAAAATDADemftC3XCKsDZ9y0LdcIHUNJUS5UU0U6OTgxMC5JUV9DT01NT04uRlkyMDExAQAAAJ56DQACAAAABDg3NTABCAAAAAUAAAABMQEAAAAKMTQ2NDQzNDUzNgMAAAACNzkCAAAABDExMDMEAAAAATAHAAAACTgvMzAvMjAxOQgAAAAJMy8zMS8yMDExCQAAAAEwxIkUobQt1whrqlXctC3XCCVDSVEuVFNFOjgwNTguSVFfT1RIRVJfT1BFUl9BQ1QuRlkyMDE1AQAAAIH/BwACAAAABjIxODg4MAEIAAAABQAAAAExAQAAAAoxNzk3NDc0MDQ1AwAAAAI3OQIAAAAEMjA0NwQAAAABMAcAAAAJOC8zMC8yMDE5CAAAAAkzLzMxLzIwMTUJAAAAATCuvkejtC3XCMNlt9u0LdcIIUNJUS5YVFJBOktDTy5JUV9UT1RBTF9MSUFCLkZZMjAwOQEAAACzXQ0AAgAAAAgxNTg5LjQ5OQEIAAAABQAAAAExAQAAAAoxNDM1NDAyOTk4AwAAAAI1MAIAAAAEMTI3NgQAAAABMAcAAAAJOC8zMC8yMDE5CAAAAAoxMi8zMS8yMDA5CQAAAAEwJ5zDnLQt1wh/afLctC3XCCFDSVEuTllTRTpSUy5JUV9PVEhFUl9JTlRBTi5GWTIwMDcBAAAAxQ0FAAIAAAAHNDU0Ljk1MgEIAAAABQAAAAExAQAAAAoxMzQwODM2Nzg1AwAAAAMxNjACAAAABDEwNDAEAAAAATAHAAAACTgvMzAvMjAxOQgAAAAKMTIvMzEvMjAwNwkAAAABMLVTDZ+0LdcI</t>
  </si>
  <si>
    <t>QXN+3LQt1wgZQ0lRLlRTRTozMDM2LklRX05JLkZZMjAxNwEAAABNmVMAAgAAAAQzMDgzAQgAAAAFAAAAATEBAAAACjE4NDgxNzE1NTcDAAAAAjc5AgAAAAIxNQQAAAABMAcAAAAJOC8zMC8yMDE5CAAAAAkzLzMxLzIwMTcJAAAAATANtwyftC3XCHawfdy0LdcIHkNJUS5UU0U6ODAxNS5JUV9MVF9ERUJULkZZMjAwOAEAAACYYg0AAgAAAAY0NDEzMTMBCAAAAAUAAAABMQEAAAAKMTA2MTE5NzIwMQMAAAACNzkCAAAABDEwNDkEAAAAATAHAAAACTgvMzAvMjAxOQgAAAAJMy8zMS8yMDA4CQAAAAEwAodGo7Qt1whxGeHbtC3XCCBDSVEuVFNFOjgwNzguSVFfU1RfSU5WRVNULkZZMjAxNQEAAAAaXA0AAgAAAAQyNjEwAQgAAAAFAAAAATEBAAAACjE3NDYxOTM1NzMDAAAAAjc5AgAAAAQxMDY5BAAAAAEwBwAAAAk4LzMwLzIwMTkIAAAACTMvMzEvMjAxNQkAAAABMFAWMKK0LdcIo47v27Qt1wgkQ0lRLlRTRTo4MDE1LklRX0VRVUlUWV9NRVRIT0QuRlkyMDE4AQAAAJhiDQACAAAABjI3ODU5NwEIAAAABQAAAAExAQAAAAoxODk0MDg0NzMyAwAAAAI3OQIAAAAEMzA2MwQAAAABMAcAAAAJOC8zMC8yMDE5CAAAAAkzLzMxLzIwMTgJAAAAATDRSUejtC3XCLtxrNu0LdcIIENJUS5UU0U6ODA3NS5JUV9ESVZFU1RfQ0YuRlkyMDE4AQAAAERtDQADAAAAAADU8+uftC3XCDaafty0LdcIJENJUS5UU0U6OTgxMC5JUV9DVVJS</t>
  </si>
  <si>
    <t>RU5UX1JBVElPLkZZMjAxMAEAAACeeg0AAgAAAAgxLjEzNjQzNwEIAAAABQAAAAExAQAAAAoxMzgyNTA1MDQ5AwAAAAI3OQIAAAAENDAzMAQAAAABMAcAAAAJOC8zMC8yMDE5CAAAAAkzLzMxLzIwMTAJAAAAATAEA1CatC3XCNARZt20LdcIJUNJUS5UU0U6ODA3NS5JUV9SRVRVUk5fQ0FQSVRBTC5GWTIwMTcBAAAARG0NAAIAAAAGMi45MDg1AQgAAAAFAAAAATEBAAAACjE4NDg2NzM0MzQDAAAAAjc5AgAAAAQ0MzYzBAAAAAEwBwAAAAk4LzMwLzIwMTkIAAAACTMvMzEvMjAxNwkAAAABMK93UJq0LdcIqFRq3bQt1wgtQ0lRLlRTRTo4MDE1LklRX0RFRl9UQVhfQVNTRVRTX0NVUlJFTlQuRlkyMDExAQAAAJhiDQACAAAABTE2NTkyAQgAAAAFAAAAATEBAAAACjE1NzA1NzM1NjgDAAAAAjc5AgAAAAQxMTE3BAAAAAEwBwAAAAk4LzMwLzIwMTkIAAAACTMvMzEvMjAxMQkAAAABMNciR6O0LdcIiBna27Qt1wgmQ0lRLlhUUkE6S0NPLklRX0VYVFJBX0FDQ19JVEVNUy5GWTIwMTEBAAAAs10NAAMAAAAAAHrCw5y0LdcIX4X23LQt1wgjQ0lRLlRTRTo5ODEwLklRX09USEVSX0VRVUlUWS5GWTIwMTABAAAAnnoNAAIAAAAFLTIwMTMBCAAAAAUAAAABMQEAAAAKMTM4MjUwNTA0OQMAAAACNzkCAAAABDEwMjgEAAAAATAHAAAACTgvMzAvMjAxOQgAAAAJMy8zMS8yMDEwCQAAAAEwymIUobQt1wgh3DXctC3XCClDSVEuVFNF</t>
  </si>
  <si>
    <t>OjgwNzguSVFfREFZU19JTlZFTlRPUllfT1VULkZZMjAxMAEAAAAaXA0AAgAAAAkyNy42NjUxNzUBCAAAAAUAAAABMQEAAAAKMTM4MjUwNDMyNAMAAAACNzkCAAAABDQwMzUEAAAAATAHAAAACTgvMzAvMjAxOQgAAAAJMy8zMS8yMDEwCQAAAAEwoQjcmrQt1wifOFjdtC3XCC9DSVEuVFNFOjMwMzYuSVFfT1RIRVJfTk9OX09QRVJfRVhQX1NVUFBMLkZZMjAxMQEAAABNmVMAAgAAAAMtMzIBCAAAAAUAAAABMQEAAAAKMTQ1OTUxMDAzNAMAAAACNzkCAAAAAjg1BAAAAAEwBwAAAAk4LzMwLzIwMTkIAAAACTMvMzEvMjAxMQkAAAABMPhx6J+0LdcIEY973LQt1wgoQ0lRLlNaU0U6MDAwOTA2LklRX0NBU0hfU1RfSU5WRVNULkZZMjAxMAEAAAD7vFYAAgAAAAk1NzkuNTE2NjIBCAAAAAUAAAABMQEAAAAKMTU0OTQ3MDY3MwMAAAACMzICAAAABDEwMDIEAAAAATAHAAAACTgvMzAvMjAxOQgAAAAKMTIvMzEvMjAxMAkAAAABMCpn8Ju0LdcIJR0V3bQt1wgjQ0lRLlNIU0U6NjAwMDU4LklRX0NIQU5HRV9BUC5GWTIwMTIBAAAA8G5TAAIAAAAMLTIwMDkuNTUwODc2AQgAAAAFAAAAATEBAAAACjE2NjgwMzIzMzkDAAAAAjMyAgAAAAQyMDE3BAAAAAEwBwAAAAk4LzMwLzIwMTkIAAAACjEyLzMxLzIwMTIJAAAAATAtaL2dtC3XCHWb59y0LdcIGUNJUS5UU0U6MzAzNi5JUV9GWC5GWTIwMTgBAAAATZlTAAIAAAADMTczAQgA</t>
  </si>
  <si>
    <t>AAAFAAAAATEBAAAACjE4OTQwODQ3ODkDAAAAAjc5AgAAAAQyMTQ0BAAAAAEwBwAAAAk4LzMwLzIwMTkIAAAACTMvMzEvMjAxOAkAAAABMAcFDZ+0LdcI00aH3LQt1wgjQ0lRLlNIU0U6NjAwMTUzLklRX0RJVkVTVF9DRi5GWTIwMDcBAAAAFxRUAAMAAAAAAHRN1p60LdcIACa23LQt1wgqQ0lRLlNaU0U6MDAwOTA2LklRX01BUktFVENBUC4yMDE2LzMvMzEuSlBZAQAAAPu8VgACAAAADDgzMjQ3LjUwMjQxMgEGAAAABQAAAAExAQAAAAoxNzYxNzc5NzgwAwAAAAI3OQIAAAAGMTAwMDU0BAAAAAEwBwAAAAkzLzMxLzIwMTZqbMy5tC3XCAJf2eq0LdcIKENJUS5TSFNFOjYwMDA1OC5JUV9DQVBJVEFMX0xFQVNFUy5GWTIwMTQBAAAA8G5TAAMAAAAAAG3q7py0LdcItW7U3LQt1wgiQ0lRLlRTRTo4MDc1LklRX0xFVkVSRURfRkNGLkZZMjAxOQEAAABEbQ0AAgAAAAotMTM3NjYuODc1AQgAAAAFAAAAATEBAAAACjE5Njk5NDk4ODMDAAAAAjc5AgAAAAQ0NDIyBAAAAAEwBwAAAAk4LzMwLzIwMTkIAAAACTMvMzEvMjAxOQkAAAABMMwa7J+0LdcI17Vt3LQt1wgaQ0lRLlRTRTo4MDE1LklRX1NHQS5GWTIwMTEBAAAAmGINAAIAAAAGMjExNTc3AQgAAAAFAAAAATEBAAAACjE1NzA1NzM1NjgDAAAAAjc5AgAAAAIyMwQAAAABMAcAAAAJOC8zMC8yMDE5CAAAAAkzLzMxLzIwMTEJAAAAATCnmLGXtC3XCD6Cw920LdcILkNJ</t>
  </si>
  <si>
    <t>US5UU0U6OTgxMC5JUV9PVEhFUl9GSU5BTkNFX0FDVF9TVVBQTC5GWTIwMTgBAAAAnnoNAAIAAAAFLTE0NDcBCAAAAAUAAAABMQEAAAAKMTg5NTAwMjI2NwMAAAACNzkCAAAABDIwNTAEAAAAATAHAAAACTgvMzAvMjAxOQgAAAAJMy8zMS8yMDE4CQAAAAEwymIUobQt1wi9GVjctC3XCChDSVEuVFNFOjgwNzUuSVFfR1dfSU5UQU5fQU1PUlRfQ0YuRlkyMDE0AQAAAERtDQACAAAAAjk2AQgAAAAFAAAAATEBAAAACjE2ODY2Mzc2NDIDAAAAAjc5AgAAAAQyMTgyBAAAAAEwBwAAAAk4LzMwLzIwMTkIAAAACTMvMzEvMjAxNAkAAAABMAml65+0LdcIly803LQt1wgdQ0lRLlRTRTo4MDc4LklRX0NPTU1PTi5GWTIwMTgBAAAAGlwNAAIAAAAFNDU2NTEBCAAAAAUAAAABMQEAAAAKMTg5NDU2Nzc0MAMAAAACNzkCAAAABDExMDMEAAAAATAHAAAACTgvMzAvMjAxOQgAAAAJMy8zMS8yMDE4CQAAAAEwN2QworQt1whZn/DbtC3XCChDSVEuU0hTRTo2MDAwNTguSVFfQkFTSUNfRVBTX0VYQ0wuRlkyMDE3AQAAAPBuUwACAAAABjAuMDMyMgEIAAAABQAAAAExAQAAAAoxOTUyOTg5NzAwAwAAAAIzMgIAAAAEMzA2NAQAAAABMAcAAAAJOC8zMC8yMDE5CAAAAAoxMi8zMS8yMDE3CQAAAAEwbzfvnLQt1wgHIenctC3XCCRDSVEuVFNFOjMwMzYuSVFfQ1VSUkVOVF9SQVRJTy5GWTIwMTkBAAAATZlTAAIAAAAHMS4zOTExOAEIAAAA</t>
  </si>
  <si>
    <t>BQAAAAExAQAAAAoxOTY5NDQ3Mzc3AwAAAAI3OQIAAAAENDAzMAQAAAABMAcAAAAJOC8zMC8yMDE5CAAAAAkzLzMxLzIwMTkJAAAAATBWFx2atC3XCOv7gt20LdcIIENJUS5OU0U6NzQ4NS5JUV9PVEhFUl9SRVYuRlkyMDE1AQAAACN2DQADAAAAAAC9gB6htC3XCNepJNy0LdcIKkNJUS5TSFNFOjYwMDE1My5JUV9NQVJLRVRDQVAuMjAwOC8zLzMxLkpQWQEAAAAXFFQAAgAAAA0yMjMyNDIuODUzMTA5AQYAAAAFAAAAATEBAAAACjExNjM0NTc2NzUDAAAAAjc5AgAAAAYxMDAwNTQEAAAAATAHAAAACTMvMzEvMjAwOIO5zLm0LdcIJJHc6rQt1wgiQ0lRLlNIU0U6NjAwMTUzLklRX1RSRUFTVVJZLkZZMjAwOQEAAAAXFFQAAwAAAAAAaqbunbQt1wiLebvctC3XCClDSVEuU0hTRTo2MDAxNTMuSVFfRklMSU5HX0NVUlJFTkNZLkZZMjAxNQEAAAAXFFQAAwAAAANDTlkAqUzVnbQt1wjyQcHctC3XCBxDSVEuVFNFOjgwNzguSVFfTklfQ0YuRlkyMDA4AQAAABpcDQACAAAABTEzMTE3AQgAAAAFAAAAATEBAAAACjEwNjI3NDc0ODUDAAAAAjc5AgAAAAQyMTUwBAAAAAEwBwAAAAk4LzMwLzIwMTkIAAAACTMvMzEvMjAwOAkAAAABMFAWMKK0LdcIHmEG3LQt1wgqQ0lRLlRTRTo4MDc1LklRX1RPVEFMX0VRVUlUWS5GWTIwMTcuLi4uSlBZAQAAAERtDQACAAAABTQ3NjgxAQgAAAAFAAAAATEBAAAACjE4NDg2NzM0MzQDAAAA</t>
  </si>
  <si>
    <t>Ajc5AgAAAAQxMjc1BAAAAAEwBwAAAAk4LzMwLzIwMTkIAAAACTMvMzEvMjAxNwkAAAABMLXyMJm0LdcIPkqm3bQt1wglQ0lRLk5TRTo3NDg1LklRX1NQRUNJQUxfRElWX0NGLkZZMjAxOAEAAAAjdg0AAwAAAAAAjfYeobQt1whtUAXctC3XCCtDSVEuVFNFOjgwMTUuSVFfTUlOT1JJVFlfSU5URVJFU1RfQ0YuRlkyMDE4AQAAAJhiDQADAAAAAADRSUejtC3XCLtxrNu0LdcIIkNJUS5UU0U6MzAzNi5JUV9BU1NFVF9UVVJOUy5GWTIwMTgBAAAATZlTAAIAAAAIMi4wMzAxNDEBCAAAAAUAAAABMQEAAAAKMTg5NDA4NDc4OQMAAAACNzkCAAAABDQxNzcEAAAAATAHAAAACTgvMzAvMjAxOQgAAAAJMy8zMS8yMDE4CQAAAAEwVhcdmrQt1wjr+4LdtC3XCCRDSVEuVFNFOjk4MTAuSVFfVU5MRVZFUkVEX0ZDRi5GWTIwMTcBAAAAnnoNAAIAAAAJMTY3ODIuNjI1AQgAAAAFAAAAATEBAAAACjE4NDg1ODExMzMDAAAAAjc5AgAAAAQ0NDIzBAAAAAEwBwAAAAk4LzMwLzIwMTkIAAAACTMvMzEvMjAxNwkAAAABMM86FKG0LdcIq7Vf3LQt1wgiQ0lRLlNIU0U6NjAwMDU4LklRX05FVF9ERUJULkZZMjAxMQEAAADwblMAAgAAAAwxMjE3My4wNzk5MjQBCAAAAAUAAAABMQEAAAAKMTU5ODc2MzI2MAMAAAACMzICAAAABDQzNjQEAAAAATAHAAAACTgvMzAvMjAxOQgAAAAKMTIvMzEvMjAxMQkAAAABMDhBvZ20LdcI/w/M3LQt1wgg</t>
  </si>
  <si>
    <t>Q0lRLk5TRTo3NDg1LklRX1JEX0VYUF9GTi5GWTIwMTgBAAAAI3YNAAMAAAAAAI32HqG0LdcIwsr827Qt1wgjQ0lRLlRTRTo4MDc1LklRX0VCSVRBX01BUkdJTi5GWTIwMTgBAAAARG0NAAIAAAAGMC44ODM2AQgAAAAFAAAAATEBAAAACjE4OTUwMDIwMDkDAAAAAjc5AgAAAAQ0NDE5BAAAAAEwBwAAAAk4LzMwLzIwMTkIAAAACTMvMzEvMjAxOAkAAAABMK93UJq0LdcIPjNo3bQt1wgeQ0lRLk5TRTo3NDg1LklRX1dJUF9JTlYuRlkyMDE5AQAAACN2DQACAAAABDM3NTIBCAAAAAUAAAABMQEAAAAKMTk2NzAwNDg2NwMAAAACNzkCAAAABDMyMTkEAAAAATAHAAAACTgvMzAvMjAxOQgAAAAJMi8yOC8yMDE5CQAAAAEwex0fobQt1whedwXctC3XCCBDSVEuVFNFOjk4MTAuSVFfQlVJTERJTkdTLkZZMjAxNQEAAACeeg0AAwAAAAAA9xQUobQt1wh2rynctC3XCClDSVEuTlNFOjc0ODUuSVFfSU5WRVNUX1NFQ1VSSVRZX0NGLkZZMjAwOAEAAAAjdg0AAgAAAAQ1MDk2AQgAAAAFAAAAATEBAAAACjEwMjcyMDA5MTQDAAAAAjc5AgAAAAQyMDI3BAAAAAEwBwAAAAk4LzMwLzIwMTkIAAAACTIvMjkvMjAwOAkAAAABMPehL6K0LdcI+Yjx27Qt1wgjQ0lRLlNaU0U6MDAwOTA2LklRX0JVSUxESU5HUy5GWTIwMTIBAAAA+7xWAAIAAAAKMTM0LjUxMzE5MgEIAAAABQAAAAExAQAAAAoxNjc1MDE1NjU2AwAAAAIzMgIAAAAEMzAy</t>
  </si>
  <si>
    <t>MwQAAAABMAcAAAAJOC8zMC8yMDE5CAAAAAoxMi8zMS8yMDEyCQAAAAEwFNzwm7Qt1wjRrRLdtC3XCCdDSVEuVFNFOjgwMTUuSVFfRUJJVERBX0NBUEVYX0lOVC5GWTIwMTMBAAAAmGINAAIAAAAHNi43NTQ4MwEIAAAABQAAAAExAQAAAAoxNjg5NjU1MzAxAwAAAAI3OQIAAAAENDE5MQQAAAABMAcAAAAJOC8zMC8yMDE5CAAAAAkzLzMxLzIwMTMJAAAAATCs4duatC3XCFKtSt20LdcIJkNJUS5YVFJBOktDTy5JUV9BU1NFVF9XUklURURPV04uRlkyMDExAQAAALNdDQACAAAABi0xLjM4OAEIAAAABQAAAAExAQAAAAoxNTkxNTk0MDM2AwAAAAI1MAIAAAACMzIEAAAAATAHAAAACTgvMzAvMjAxOQgAAAAKMTIvMzEvMjAxMQkAAAABMHrCw5y0LdcIPr7+3LQt1wggQ0lRLlRTRTo4MDc4LklRX0JVSUxESU5HUy5GWTIwMTQBAAAAGlwNAAMAAAAAAGPwL6K0LdcI7NX/27Qt1wgeQ0lRLlNIU0U6NjAwMTUzLklRX0xBTkQuRlkyMDA3AQAAABcUVAADAAAAAAB0TdaetC3XCPa7nNy0LdcIIENJUS5UU0U6ODA3NS5JUV9DSEFOR0VfQVAuRlkyMDA5AQAAAERtDQACAAAABi0zNzM4NwEIAAAABQAAAAExAQAAAAoxMzg2NjAwMjY2AwAAAAI3OQIAAAAEMjAxNwQAAAABMAcAAAAJOC8zMC8yMDE5CAAAAAkzLzMxLzIwMDkJAAAAATCRZwKgtC3XCBiqOdy0LdcIH0NJUS5UU0U6ODAxNS5JUV9EQV9TVVBQTC5GWTIwMTkBAAAA</t>
  </si>
  <si>
    <t>mGINAAIAAAAFMzQ1MTIBCAAAAAUAAAABMQEAAAAKMTk2OTg2MDI0NgMAAAACNzkCAAAAAjQxBAAAAAEwBwAAAAk4LzMwLzIwMTkIAAAACTMvMzEvMjAxOQkAAAABMNFJR6O0LdcIdMDk27Qt1wgoQ0lRLlhUUkE6S0NPLklRX0RFRl9UQVhfQVNTRVRTX0xULkZZMjAxNQEAAACzXQ0AAgAAAAYxMC44MjkBCAAAAAUAAAABMQEAAAAKMTgyOTkwNTM0NAMAAAACNTACAAAABDEwMjYEAAAAATAHAAAACTgvMzAvMjAxOQgAAAAKMTIvMzEvMjAxNQkAAAABMBBonZy0LdcI3//73LQt1wgkQ0lRLlRTRTo4MDU4LklRX0NVUlJFTkNZX0dBSU4uRlkyMDE3AQAAAIH/BwACAAAABTI5NjM3AQgAAAAFAAAAATEBAAAACjE4OTM5OTc5NTQDAAAAAjc5AgAAAAIzOAQAAAABMAcAAAAJOC8zMC8yMDE5CAAAAAkzLzMxLzIwMTcJAAAAATCZDEijtC3XCMzh39u0LdcIJENJUS5UU0U6ODA1OC5JUV9QRVJJT0REQVRFX0lTLkZZMjAwOQEAAACB/wcABQAAAAoyMDA5LzAzLzMxADSbbaS0LdcIszmz3bQt1wgmQ0lRLlRTRTo4MDc1LklRX09USEVSX0xUX0FTU0VUUy5GWTIwMTUBAAAARG0NAAIAAAABMgEIAAAABQAAAAExAQAAAAoxNzQ1MjE0MjI3AwAAAAI3OQIAAAAEMTA2MAQAAAABMAcAAAAJOC8zMC8yMDE5CAAAAAkzLzMxLzIwMTUJAAAAATAJpeuftC3XCG19Ldy0LdcIH0NJUS5TWlNFOjAwMDkwNi5JUV9DQVBFWC5GWTIwMTIB</t>
  </si>
  <si>
    <t>AAAA+7xWAAIAAAAKLTc5LjEzODA5MQEIAAAABQAAAAExAQAAAAoxNjc1MDE1NjU2AwAAAAIzMgIAAAAEMjAyMQQAAAABMAcAAAAJOC8zMC8yMDE5CAAAAAoxMi8zMS8yMDEyCQAAAAEwFNzwm7Qt1wjxVCTdtC3XCCBDSVEuVFNFOjk4MTAuSVFfSU5WRU5UT1JZLkZZMjAxNAEAAACeeg0AAgAAAAU4OTQ1NwEIAAAABQAAAAExAQAAAAoxNjg3MzQyODU4AwAAAAI3OQIAAAAEMTA0MwQAAAABMAcAAAAJOC8zMC8yMDE5CAAAAAkzLzMxLzIwMTQJAAAAATC31xShtC3XCJY6Kdy0LdcIJENJUS5UU0U6ODA1OC5JUV9DVVJSRU5UX1JBVElPLkZZMjAxNwEAAACB/wcAAgAAAAgxLjM4MjUzMQEIAAAABQAAAAExAQAAAAoxODkzOTk3OTU0AwAAAAI3OQIAAAAENDAzMAQAAAABMAcAAAAJOC8zMC8yMDE5CAAAAAkzLzMxLzIwMTcJAAAAATDAu/qatC3XCHY4St20LdcIIENJUS5UU0U6ODA3NS5JUV9UT1RBTF9SRVYuRlkyMDEwAQAAAERtDQACAAAABjY4OTQwMwEIAAAABQAAAAExAQAAAAoxMzg2NjAxMTQ4AwAAAAI3OQIAAAACMjgEAAAAATAHAAAACTgvMzAvMjAxOQgAAAAJMy8zMS8yMDEwCQAAAAEwkWcCoLQt1wgBqjLctC3XCBxDSVEuVFNFOjgwNzguSVFfRUJJVEEuRlkyMDE1AQAAABpcDQACAAAABTE5Mjk1AQgAAAAFAAAAATEBAAAACjE3NDYxOTM1NzMDAAAAAjc5AgAAAAYxMDA2ODkEAAAAATAHAAAACTgvMzAv</t>
  </si>
  <si>
    <t>MjAxOQgAAAAJMy8zMS8yMDE1CQAAAAEwY/AvorQt1whsRRDctC3XCCNDSVEuWFRSQTpLQ08uSVFfRUJJVEFfTUFSR0lOLkZZMjAxNwEAAACzXQ0AAgAAAAYyLjA5MTYBCAAAAAUAAAABMQEAAAAKMTk0OTE1NDg2NgMAAAACNTACAAAABDQ0MTkEAAAAATAHAAAACTgvMzAvMjAxOQgAAAAKMTIvMzEvMjAxNwkAAAABMLfCB5m0LdcIb2ya3bQt1wguQ0lRLlRTRTo4MDc4LklRX09USEVSX0ZJTkFOQ0VfQUNUX1NVUFBMLkZZMjAxNgEAAAAaXA0AAgAAAAQtMzQxAQgAAAAFAAAAATEBAAAACjE3OTkyNDMzOTQDAAAAAjc5AgAAAAQyMDUwBAAAAAEwBwAAAAk4LzMwLzIwMTkIAAAACTMvMzEvMjAxNgkAAAABMEc9MKK0LdcIPuEQ3LQt1wgjQ0lRLlNIU0U6NjAwMTUzLklRX01BQ0hJTkVSWS5GWTIwMTIBAAAAFxRUAAIAAAAKNjU3LjI4NDIwMgEIAAAABQAAAAExAQAAAAoxNjc2MjE2MjQwAwAAAAIzMgIAAAAEMzExNAQAAAABMAcAAAAJOC8zMC8yMDE5CAAAAAoxMi8zMS8yMDEyCQAAAAEwVvTunbQt1wg1/8PctC3XCChDSVEuU0hTRTo2MDAwNTguSVFfR1dfSU5UQU5fQU1PUlQuRlkyMDE0AQAAAPBuUwADAAAAAAAij72dtC3XCFUQ6Ny0LdcILUNJUS5OWVNFOlJTLklRX09USEVSX0ZJTkFOQ0VfQUNUX1NVUFBMLkZZMjAxOAEAAADFDQUAAgAAAAUtNTQuNgEIAAAABQAAAAExAQAAAAoxOTQ3NjA5OTI5AwAAAAMx</t>
  </si>
  <si>
    <t>NjACAAAABDIwNTAEAAAAATAHAAAACTgvMzAvMjAxOQgAAAAKMTIvMzEvMjAxOAkAAAABMMom1p60LdcISt2X3LQt1wgcQ0lRLlRTRTo5ODEwLklRX0NBUEVYLkZZMjAxMgEAAACeeg0AAgAAAAUtMTQxOAEIAAAABQAAAAExAQAAAAoxNTU2NzgyOTk2AwAAAAI3OQIAAAAEMjAyMQQAAAABMAcAAAAJOC8zMC8yMDE5CAAAAAkzLzMxLzIwMTIJAAAAATDirxShtC3XCNmeL9y0LdcIIkNJUS5YVFJBOktDTy5JUV9RVUlDS19SQVRJTy5GWTIwMTABAAAAs10NAAIAAAAIMi4wNDE2NzYBCAAAAAUAAAABMQEAAAAKMTUzOTYwNDQzMwMAAAACNTACAAAABDQxMjEEAAAAATAHAAAACTgvMzAvMjAxOQgAAAAKMTIvMzEvMjAxMAkAAAABMITx4pm0LdcIJa6Q3bQt1wgnQ0lRLk5ZU0U6UlMuSVFfRklYRURfQVNTRVRfVFVSTlMuRlkyMDEwAQAAAMUNBQACAAAACDYuMjkyMTY0AQgAAAAFAAAAATEBAAAACjE1ODk2MzU5NDADAAAAAzE2MAIAAAAENDA2NgQAAAABMAcAAAAJOC8zMC8yMDE5CAAAAAoxMi8zMS8yMDEwCQAAAAEwUj4dmrQt1wjTrXTdtC3XCCRDSVEuVFNFOjgwNzguSVFfRVFVSVRZX01FVEhPRC5GWTIwMTMBAAAAGlwNAAMAAAAAACyzMKK0LdcI3wjn27Qt1wgiQ0lRLlNaU0U6MDAwOTA2LklRX1RPVEFMX0NBLkZZMjAwOQEAAAD7vFYAAgAAAAsxMjUyLjkwMTM2NQEIAAAABQAAAAExAQAAAAoxNDQ5MTgyMjAx</t>
  </si>
  <si>
    <t>AwAAAAIzMgIAAAAEMTAwOAQAAAABMAcAAAAJOC8zMC8yMDE5CAAAAAoxMi8zMS8yMDA5CQAAAAEwGEDwm7Qt1whPqBvdtC3XCB5DSVEuU0hTRTo2MDAxNTMuSVFfQ09HUy5GWTIwMTcBAAAAFxRUAAIAAAANMjA0OTA2LjE1NzU5NgEIAAAABQAAAAExAQAAAAoxOTU2MzI4NDY2AwAAAAIzMgIAAAACMzQEAAAAATAHAAAACTgvMzAvMjAxOQgAAAAKMTIvMzEvMjAxNwkAAAABMJJ01Z20LdcIqqDJ3LQt1wgmQ0lRLlNIU0U6NjAwMTUzLklRX0dST1NTX01BUkdJTi5GWTIwMTYBAAAAFxRUAAIAAAAGNy45NzcyAQgAAAAFAAAAATEBAAAACjE4ODI5NTA2MDMDAAAAAjMyAgAAAAQ0MDc0BAAAAAEwBwAAAAk4LzMwLzIwMTkIAAAACjEyLzMxLzIwMTYJAAAAATCdo+KZtC3XCPMtf920LdcIMUNJUS5TWlNFOjAwMDkwNi5JUV9PVEhFUl9GSU5BTkNFX0FDVF9TVVBQTC5GWTIwMDcBAAAA+7xWAAIAAAAKLTI3Ljc0NzM3OQEIAAAABQAAAAExAQAAAAoxMDkzOTU4MjA2AwAAAAIzMgIAAAAEMjA1MAQAAAABMAcAAAAJOC8zMC8yMDE5CAAAAAoxMi8zMS8yMDA3CQAAAAEwviqenLQt1wipwvzctC3XCCRDSVEuU0hTRTo2MDAxNTMuSVFfSU5DX0VRVUlUWS5GWTIwMTABAAAAFxRUAAMAAAAAAGqm7p20LdcIdRXD3LQt1wgiQ0lRLk5TRTo3NDg1LklRX1FVSUNLX1JBVElPLkZZMjAxMAEAAAAjdg0AAgAAAAgwLjgxNDI1OQEI</t>
  </si>
  <si>
    <t>AAAABQAAAAExAQAAAAoxMzczNzA2MTc1AwAAAAI3OQIAAAAENDEyMQQAAAABMAcAAAAJOC8zMC8yMDE5CAAAAAkyLzI4LzIwMTAJAAAAATCLVtyatC3XCJ8tY920LdcIKkNJUS5UU0U6OTgxMC5JUV9UT1RBTF9DT01NT05fRVFVSVRZLkZZMjAxNAEAAACeeg0AAgAAAAYxNDI2MDgBCAAAAAUAAAABMQEAAAAKMTY4NzM0Mjg1OAMAAAACNzkCAAAABDEwMDYEAAAAATAHAAAACTgvMzAvMjAxOQgAAAAJMy8zMS8yMDE0CQAAAAEw5ewTobQt1wirOjDctC3XCCBDSVEuWFRSQTpLQ08uSVFfU1RfSU5WRVNULkZZMjAwNwEAAACzXQ0AAwAAAAAAXF7vnLQt1wiAXv3ctC3XCChDSVEuTlNFOjc0ODUuSVFfVE9UQUxfREVCVF9FQklUREEuRlkyMDEzAQAAACN2DQACAAAABjcuOTQ3MgEIAAAABQAAAAExAQAAAAoxNjIxMDAwNjM3AwAAAAI3OQIAAAAENDE5MgQAAAABMAcAAAAJOC8zMC8yMDE5CAAAAAkyLzI4LzIwMTMJAAAAATAejU+atC3XCInUX920LdcIHUNJUS5OWVNFOlJTLklRX1NUX0RFQlQuRlkyMDE3AQAAAMUNBQADAAAAAACfsdWetC3XCBVHnNy0LdcIKENJUS5UU0U6ODA3NS5JUV9HV19JTlRBTl9BTU9SVF9DRi5GWTIwMTIBAAAARG0NAAIAAAAELTExNAEIAAAABQAAAAExAQAAAAoxNTU3NjM4MTc3AwAAAAI3OQIAAAAEMjE4MgQAAAABMAcAAAAJOC8zMC8yMDE5CAAAAAkzLzMxLzIwMTIJAAAAATBo3AKg</t>
  </si>
  <si>
    <t>tC3XCM1sM9y0LdcIIUNJUS5TSFNFOjYwMDA1OC5JUV9QRU5TSU9OLkZZMjAxMQEAAADwblMAAwAAAAAAQxq9nbQt1wiV2N/ctC3XCCVDSVEuU0hTRTo2MDAxNTMuSVFfUVVJQ0tfUkFUSU8uRlkyMDE2AQAAABcUVAACAAAACDAuNDYyNjMzAQgAAAAFAAAAATEBAAAACjE4ODI5NTA2MDMDAAAAAjMyAgAAAAQ0MTIxBAAAAAEwBwAAAAk4LzMwLzIwMTkIAAAACjEyLzMxLzIwMTYJAAAAATCdo+KZtC3XCFN2gd20LdcIJ0NJUS5UU0U6ODA3OC5JUV9DRk9fQ1VSUkVOVF9MSUFCLkZZMjAxMwEAAAAaXA0AAgAAAAgwLjA2MDE5MwEIAAAABQAAAAExAQAAAAoxNjI2NzI1NzkxAwAAAAI3OQIAAAAENDE4NQQAAAABMAcAAAAJOC8zMC8yMDE5CAAAAAkzLzMxLzIwMTMJAAAAATCQL9yatC3XCJBfWN20LdcIJUNJUS5OU0U6NzQ4NS5JUV9ORVRfUkVOVEFMX0VYUC5GWTIwMTgBAAAAI3YNAAIAAAAEMTg4OQEIAAAABQAAAAExAQAAAAoxODkxNzgyOTgzAwAAAAI3OQIAAAAFMjQyNjEEAAAAATAHAAAACTgvMzAvMjAxOQgAAAAJMi8yOC8yMDE4CQAAAAEwjfYeobQt1whGlPTbtC3XCB9DSVEuU0hTRTo2MDAwNTguSVFfQ0FQRVguRlkyMDEzAQAAAPBuUwACAAAACy03MDYuNjI5Mzk3AQgAAAAFAAAAATEBAAAACjE3MjUyNTY5MzYDAAAAAjMyAgAAAAQyMDIxBAAAAAEwBwAAAAk4LzMwLzIwMTkIAAAACjEyLzMxLzIwMTMJ</t>
  </si>
  <si>
    <t>AAAAATAij72dtC3XCGsb5Ny0LdcIH0NJUS5UU0U6ODA3OC5JUV9CVl9TSEFSRS5GWTIwMTYBAAAAGlwNAAIAAAALMzczNi45ODIxNDkBCAAAAAUAAAABMQEAAAAKMTc5OTI0MzM5NAMAAAACNzkCAAAABDQwMjAEAAAAATAHAAAACTgvMzAvMjAxOQgAAAAJMy8zMS8yMDE2CQAAAAEwUBYworQt1wgXyxjctC3XCCJDSVEuU0hTRTo2MDAxNTMuSVFfVE9UQUxfQ0EuRlkyMDEwAQAAABcUVAACAAAADDM1NDk4LjM2ODUyMQEIAAAABQAAAAExAQAAAAoxNTQ5NjQ5NjgyAwAAAAIzMgIAAAAEMTAwOAQAAAABMAcAAAAJOC8zMC8yMDE5CAAAAAoxMi8zMS8yMDEwCQAAAAEwaqbunbQt1whrPMPctC3XCCNDSVEuVFNFOjMwMzYuSVFfVE9UQUxfQVNTRVRTLkZZMjAwOAEAAABNmVMAAgAAAAk1NDI5MC45MjMBCAAAAAUAAAABMQEAAAAKMTA2MTE5MTQxMwMAAAACNzkCAAAABDEwMDcEAAAAATAHAAAACTgvMzAvMjAxOQgAAAAJMy8zMS8yMDA4CQAAAAEww0Hsn7Qt1whdfnrctC3XCCZDSVEuU0hTRTo2MDAxNTMuSVFfSU5URVJFU1RfRVhQLkZZMjAxNwEAAAAXFFQAAgAAAAwtMTM1NC45MDEwNTcBCAAAAAUAAAABMQEAAAAKMTk1NjMyODQ2NgMAAAACMzICAAAAAjgyBAAAAAEwBwAAAAk4LzMwLzIwMTkIAAAACjEyLzMxLzIwMTcJAAAAATCSdNWdtC3XCKqgydy0LdcIIENJUS5OWVNFOlJTLklRX0NPTU1PTl9SRVAuRlky</t>
  </si>
  <si>
    <t>MDE0AQAAAMUNBQACAAAAAy01MAEIAAAABQAAAAExAQAAAAoxODI5MjU5MjA3AwAAAAMxNjACAAAABDIxNjQEAAAAATAHAAAACTgvMzAvMjAxOQgAAAAKMTIvMzEvMjAxNAkAAAABMPw81Z60LdcI1iWo3LQt1wgsQ0lRLk5TRTo3NDg1LklRX05FVF9ERUJUX0VCSVREQV9DQVBFWC5GWTIwMTgBAAAAI3YNAAIAAAAINS4xMTM1MTIBCAAAAAUAAAABMQEAAAAKMTg5MTc4Mjk4MwMAAAACNzkCAAAABTIzMzE0BAAAAAEwBwAAAAk4LzMwLzIwMTkIAAAACTIvMjgvMjAxOAkAAAABMPraT5q0LdcIu8NX3bQt1wgqQ0lRLlRTRTo4MDc4LklRX0lOVEVSRVNUX0lOVkVTVF9JTkMuRlkyMDE4AQAAABpcDQACAAAABDI4NzQBCAAAAAUAAAABMQEAAAAKMTg5NDU2Nzc0MAMAAAACNzkCAAAAAjY1BAAAAAEwBwAAAAk4LzMwLzIwMTkIAAAACTMvMzEvMjAxOAkAAAABMDdkMKK0LdcISKnK3bQt1wgnQ0lRLlRTRTo4MDU4LklRX0VCSVREQV9DQVBFWF9JTlQuRlkyMDE2AQAAAIH/BwACAAAACDEuNzc4OTMxAQgAAAAFAAAAATEBAAAACjE4NTExMTAxMzQDAAAAAjc5AgAAAAQ0MTkxBAAAAAEwBwAAAAk4LzMwLzIwMTkIAAAACTMvMzEvMjAxNgkAAAABMMC7+pq0LdcIdjhK3bQt1wgpQ0lRLlNIU0U6NjAwMTUzLklRX0ZJTElOR19DVVJSRU5DWS5GWTIwMTMBAAAAFxRUAAMAAAADQ05ZADxC7520LdcIHabA3LQt1wggQ0lRLlRT</t>
  </si>
  <si>
    <t>RTo4MDE1LklRX0RJVl9TSEFSRS5GWTIwMTEBAAAAmGINAAIAAAACMjgBCAAAAAUAAAABMQEAAAAKMTU3MDU3MzU2OAMAAAACNzkCAAAABDMwNTgEAAAAATAHAAAACTgvMzAvMjAxOQgAAAAJMy8zMS8yMDExCQAAAAEw1yJHo7Qt1wgO/LnbtC3XCCpDSVEuVFNFOjgwMTUuSVFfSU5DX1RBWF9QQVlfQ1VSUkVOVC5GWTIwMTQBAAAAmGINAAIAAAAFMzMwOTkBCAAAAAUAAAABMQEAAAAKMTY4OTY1NTQwMgMAAAACNzkCAAAABDEwOTQEAAAAATAHAAAACTgvMzAvMjAxOQgAAAAJMy8zMS8yMDE0CQAAAAEwAodGo7Qt1whb4crbtC3XCDZDSVEuU0hTRTo2MDAwNTguSVFfQ0hBTkdFX09USEVSX05FVF9PUEVSX0FTU0VUUy5GWTIwMDcBAAAA8G5TAAMAAAAAAH3B1Z20LdcIoHnC3LQt1wgrQ0lRLlNIU0U6NjAwMDU4LklRX1RPVEFMX0RFQlRfUkVQQUlELkZZMjAxOAEAAADwblMAAgAAAAwtODYxNS43MDc2MjEBCAAAAAUAAAABMQEAAAAKMTk1Mjk4OTcwNQMAAAACMzICAAAABDIxNjYEAAAAATAHAAAACTgvMzAvMjAxOQgAAAAKMTIvMzEvMjAxOAkAAAABMFxe75y0LdcINenZ3LQt1wgnQ0lRLlNaU0U6MDAwOTA2LklRX0NPTU1PTl9ESVZfQ0YuRlkyMDA3AQAAAPu8VgADAAAAAAC+Kp6ctC3XCLVN9dy0LdcIIkNJUS5UU0U6OTgxMC5JUV9BU1NFVF9UVVJOUy5GWTIwMTcBAAAAnnoNAAIAAAAIMi43NjExODMBCAAA</t>
  </si>
  <si>
    <t>AAUAAAABMQEAAAAKMTg0ODU4MTEzMwMAAAACNzkCAAAABDQxNzcEAAAAATAHAAAACTgvMzAvMjAxOQgAAAAJMy8zMS8yMDE3CQAAAAEwpSlQmrQt1wjoamndtC3XCBlDSVEuVFNFOjgwNzguSVFfQVAuRlkyMDE2AQAAABpcDQACAAAABjE0OTg1NwEIAAAABQAAAAExAQAAAAoxNzk5MjQzMzk0AwAAAAI3OQIAAAAEMTAxOAQAAAABMAcAAAAJOC8zMC8yMDE5CAAAAAkzLzMxLzIwMTYJAAAAATBQFjCitC3XCM0pIdy0LdcIH0NJUS5UU0U6ODA1OC5JUV9EQV9TVVBQTC5GWTIwMTUBAAAAgf8HAAMAAAAAAMKXR6O0LdcILg7X27Qt1wgtQ0lRLlNIU0U6NjAwMDU4LklRX0lOQ19UQVhfUEFZX0NVUlJFTlQuRlkyMDE0AQAAAPBuUwACAAAACjEwMi4zMzkzNzQBCAAAAAUAAAABMQEAAAAKMTc4NDc0ODY2OQMAAAACMzICAAAABDEwOTQEAAAAATAHAAAACTgvMzAvMjAxOQgAAAAKMTIvMzEvMjAxNAkAAAABMG3q7py0LdcItW7U3LQt1wgcQ0lRLlRTRTozMDM2LklRX0NBUEVYLkZZMjAxMwEAAABNmVMAAgAAAAQtMzExAQgAAAAFAAAAATEBAAAACjE2MjU3NjQyOTIDAAAAAjc5AgAAAAQyMDIxBAAAAAEwBwAAAAk4LzMwLzIwMTkIAAAACTMvMzEvMjAxMwkAAAABMMAN6Z+0LdcIdv6E3LQt1wggQ0lRLlRTRTozMDM2LklRX0RJVkVTVF9DRi5GWTIwMDkBAAAATZlTAAMAAAAAAAVL6J+0LdcIq1Fu3LQt1wgpQ0lRLlNa</t>
  </si>
  <si>
    <t>U0U6MDAwOTA2LklRX0NBU0hfQUNRVUlSRV9DRi5GWTIwMTYBAAAA+7xWAAMAAAAAAAtBxJu0LdcIck403bQt1wgdQ0lRLlRTRTo4MDU4LklRX0VCSVREQS5GWTIwMTIBAAAAgf8HAAIAAAAGNDE3MjA4AQgAAAAFAAAAATEBAAAACjE2MzEzNzY3MTQDAAAAAjc5AgAAAAQ0MDUxBAAAAAEwBwAAAAk4LzMwLzIwMTkIAAAACTMvMzEvMjAxMgkAAAABMPJdbqS0LdcINh6u27Qt1wglQ0lRLlRTRTo5ODEwLklRX09USEVSX0NMX1NVUFBMLkZZMjAxNwEAAACeeg0AAgAAAAUyNTc2NAEIAAAABQAAAAExAQAAAAoxODQ4NTgxMTMzAwAAAAI3OQIAAAAEMTA1NwQAAAABMAcAAAAJOC8zMC8yMDE5CAAAAAkzLzMxLzIwMTcJAAAAATDPOhShtC3XCIEkONy0LdcIHkNJUS5UU0U6ODA3NS5JUV9TVF9ERUJULkZZMjAxNwEAAABEbQ0AAgAAAAUzMTc4OAEIAAAABQAAAAExAQAAAAoxODQ4NjczNDM0AwAAAAI3OQIAAAAEMTA0NgQAAAABMAcAAAAJOC8zMC8yMDE5CAAAAAkzLzMxLzIwMTcJAAAAATDU8+uftC3XCLlLTdy0LdcIKUNJUS5TSFNFOjYwMDA1OC5JUV9ORVRfREVCVF9JU1NVRUQuRlkyMDA5AQAAAPBuUwACAAAACzE0MjguNzE0Nzk1AQgAAAAFAAAAATEBAAAACjE0NDAwNzE5MjcDAAAAAjMyAgAAAAQyMDAzBAAAAAEwBwAAAAk4LzMwLzIwMTkIAAAACjEyLzMxLzIwMDkJAAAAATBP87ydtC3XCN8g29y0LdcIJENJ</t>
  </si>
  <si>
    <t>US5YVFJBOktDTy5JUV9FUVVJVFlfTUVUSE9ELkZZMjAwNwEAAACzXQ0AAwAAAAAAXF7vnLQt1wiVafnctC3XCClDSVEuTllTRTpSUy5JUV9PVEhFUl9VTlVTVUFMX1NVUFBMLkZZMjAwOAEAAADFDQUAAwAAAAAAvczZnrQt1wjSMJ3ctC3XCBlDSVEuVFNFOjgwNTguSVFfR1cuRlkyMDEyAQAAAIH/BwACAAAABTYwNDk4AQgAAAAFAAAAATEBAAAACjE2MzEzNzY3MTQDAAAAAjc5AgAAAAQxMTcxBAAAAAEwBwAAAAk4LzMwLzIwMTkIAAAACTMvMzEvMjAxMgkAAAABMPJdbqS0LdcIdxPO27Qt1wgjQ0lRLlRTRTo4MDc1LklRX0RJTFVUX1dFSUdIVC5GWTIwMTUBAAAARG0NAAIAAAAFOC44NTUACaXrn7Qt1whtfS3ctC3XCCFDSVEuTlNFOjc0ODUuSVFfTklfQ09NUEFOWS5GWTIwMDgBAAAAI3YNAAIAAAAEOTM5NwEIAAAABQAAAAExAQAAAAoxMDI3MjAwOTE0AwAAAAI3OQIAAAAFNDE1NzEEAAAAATAHAAAACTgvMzAvMjAxOQgAAAAJMi8yOS8yMDA4CQAAAAEwLIsworQt1wipcfnbtC3XCCFDSVEuTlNFOjc0ODUuSVFfQ09NTU9OX1JFUC5GWTIwMTYBAAAAI3YNAAIAAAACLTEBCAAAAAUAAAABMQEAAAAKMTc5NDk3Njg2OAMAAAACNzkCAAAABDIxNjQEAAAAATAHAAAACTgvMzAvMjAxOQgAAAAJMi8yOS8yMDE2CQAAAAEwFtAeobQt1wjtDR3ctC3XCC9DSVEuTllTRTpSUy5JUV9UT1RBTF9PVVRTVEFORElOR19C</t>
  </si>
  <si>
    <t>U19EQVRFLkZZMjAwNwEAAADFDQUAAgAAAAk3NC45MDY4MjQBBAAAAAUAAAABNQEAAAAKMTM0MDgzNjc4NQIAAAAFMjQxNTIGAAAAATC1Uw2ftC3XCPMUmdy0LdcIMUNJUS5TWlNFOjAwMDkwNi5JUV9UT1RBTF9ERUJUX0VCSVREQV9DQVBFWC5GWTIwMTgBAAAA+7xWAAIAAAAIMy4xNzg4OTgBCAAAAAUAAAABMQEAAAAKMTk1MTI3NjAxNgMAAAACMzICAAAABTIzMzEzBAAAAAEwBwAAAAk4LzMwLzIwMTkIAAAACjEyLzMxLzIwMTgJAAAAATCREAiZtC3XCDPKot20LdcIJkNJUS5UU0U6MzAzNi5JUV9TQUxFU19NQVJLRVRJTkcuRlkyMDE0AQAAAE2ZUwADAAAAAADADemftC3XCLPGfNy0LdcIJUNJUS5UU0U6ODA3NS5JUV9HQUlOX0lOVkVTVF9DRi5GWTIwMDgBAAAARG0NAAIAAAACMTEBCAAAAAUAAAABMQEAAAAKMTA2NTAyMTEzOQMAAAACNzkCAAAABDIwOTAEAAAAATAHAAAACTgvMzAvMjAxOQgAAAAJMy8zMS8yMDA4CQAAAAEwkUECoLQt1wgCRkHctC3XCCBDSVEuTlNFOjc0ODUuSVFfTklfTUFSR0lOLkZZMjAxOAEAAAAjdg0AAgAAAAYxLjc2OTEBCAAAAAUAAAABMQEAAAAKMTg5MTc4Mjk4MwMAAAACNzkCAAAABDQwOTQEAAAAATAHAAAACTgvMzAvMjAxOQgAAAAJMi8yOC8yMDE4CQAAAAEw+tpPmrQt1wh7omPdtC3XCC1DSVEuU0hTRTo2MDAwNTguSVFfT1RIRVJfVU5VU1VBTF9TVVBQTC5GWTIwMTYB</t>
  </si>
  <si>
    <t>AAAA8G5TAAIAAAAKMTQ4LjQxNDIwMgEIAAAABQAAAAExAQAAAAoxODc0MDk1ODI3AwAAAAIzMgIAAAACODcEAAAAATAHAAAACTgvMzAvMjAxOQgAAAAKMTIvMzEvMjAxNgkAAAABMHQQ75y0LdcINN7k3LQt1wggQ0lRLlRTRTo4MDc1LklRX0NBU0hfT1BFUi5GWTIwMTEBAAAARG0NAAIAAAAFLTQxODgBCAAAAAUAAAABMQEAAAAKMTQ2NDI2NzQ4MAMAAAACNzkCAAAABDIwMDYEAAAAATAHAAAACTgvMzAvMjAxOQgAAAAJMy8zMS8yMDExCQAAAAEwdLUCoLQt1wjBRSzctC3XCChDSVEuU0hTRTo2MDAxNTMuSVFfTkVUX1JFTlRBTF9FWFAuRlkyMDExAQAAABcUVAACAAAACDIuMDIwODU1AQgAAAAFAAAAATEBAAAACjE2MTA2NDU4MTkDAAAAAjMyAgAAAAUyNDI2MQQAAAABMAcAAAAJOC8zMC8yMDE5CAAAAAoxMi8zMS8yMDExCQAAAAEwX83unbQt1whgvL/ctC3XCCZDSVEuVFNFOjk4MTAuSVFfRUZGRUNUX1RBWF9SQVRFLkZZMjAwOAEAAACeeg0AAgAAAAc0MS4xMjAxAQgAAAAFAAAAATEBAAAACjEwNjU1NTc1MDkDAAAAAjc5AgAAAAQ0Mzc2BAAAAAEwBwAAAAk4LzMwLzIwMTkIAAAACTMvMzEvMjAwOAkAAAABMHsdH6G0LdcILBkn3LQt1wgkQ0lRLlNIU0U6NjAwMTUzLklRX09USEVSX09QRVIuRlkyMDE1AQAAABcUVAACAAAACzMzOTEuNzc2MzE0AQgAAAAFAAAAATEBAAAACjE4MzY4NzMwNzUDAAAAAjMy</t>
  </si>
  <si>
    <t>AgAAAAMyNjAEAAAAATAHAAAACTgvMzAvMjAxOQgAAAAKMTIvMzEvMjAxNQkAAAABMKlM1Z20LdcICk293LQt1wghQ0lRLk5ZU0U6UlMuSVFfR0FJTl9JTlZFU1QuRlkyMDEzAQAAAMUNBQADAAAAAACSQtqetC3XCED5oty0LdcII0NJUS5OU0U6NzQ4NS5JUV9CRVRBXzFZUi4yMDA5LzAyLzI4AQAAACN2DQACAAAAETAuNTQ2NDEyMTE2MjQzMjE2AHRQvbq0LdcIng3Y3bQt1wgZQ0lRLlRTRTo4MDc1LklRX0dXLkZZMjAxOQEAAABEbQ0AAgAAAAMxNTcBCAAAAAUAAAABMQEAAAAKMTk2OTk0OTg4MwMAAAACNzkCAAAABDExNzEEAAAAATAHAAAACTgvMzAvMjAxOQgAAAAJMy8zMS8yMDE5CQAAAAEwzBrsn7Qt1whWlGTctC3XCCJDSVEuVFNFOjgwNzUuSVFfR0FJTl9BU1NFVFMuRlkyMDEzAQAAAERtDQACAAAAATUBCAAAAAUAAAABMQEAAAAKMTYyNjcyNTg2MAMAAAACNzkCAAAAAjU2BAAAAAEwBwAAAAk4LzMwLzIwMTkIAAAACTMvMzEvMjAxMwkAAAABMGjcAqC0LdcIIRRT3LQt1wgpQ0lRLk5TRTo3NDg1LklRX0RBWVNfSU5WRU5UT1JZX09VVC5GWTIwMTMBAAAAI3YNAAIAAAAJMjIuNjQ5MzQ1AQgAAAAFAAAAATEBAAAACjE2MjEwMDA2MzcDAAAAAjc5AgAAAAQ0MDM1BAAAAAEwBwAAAAk4LzMwLzIwMTkIAAAACTIvMjgvMjAxMwkAAAABMB6NT5q0LdcI/nVl3bQt1wgsQ0lRLlNIU0U6NjAwMTUzLklRX0NP</t>
  </si>
  <si>
    <t>TU1PTl9QUkVGX0RJVl9DRi5GWTIwMTgBAAAAFxRUAAMAAAAAAH3B1Z20LdcIFti13LQt1wgcQ0lRLk5TRTo3NDg1LklRX0VCSVRBLkZZMjAxOQEAAAAjdg0AAgAAAAUyMDk3MwEIAAAABQAAAAExAQAAAAoxOTY3MDA0ODY3AwAAAAI3OQIAAAAGMTAwNjg5BAAAAAEwBwAAAAk4LzMwLzIwMTkIAAAACTIvMjgvMjAxOQkAAAABMI32HqG0LdcIVuL027Qt1wgeQ0lRLlRTRTo4MDc1LklRX0lOQ19UQVguRlkyMDE1AQAAAERtDQACAAAABDI3MDIBCAAAAAUAAAABMQEAAAAKMTc0NTIxNDIyNwMAAAACNzkCAAAAAjc1BAAAAAEwBwAAAAk4LzMwLzIwMTkIAAAACTMvMzEvMjAxNQkAAAABMAml65+0LdcI869T3LQt1wgpQ0lRLk5TRTo3NDg1LklRX0RFQlRfRVFVSVZfTkVUX1BCTy5GWTIwMTABAAAAI3YNAAIAAAAELTE4MAEIAAAABQAAAAExAQAAAAoxMzczNzA2MTc1AwAAAAI3OQIAAAAFMjE2NzkEAAAAATAHAAAACTgvMzAvMjAxOQgAAAAJMi8yOC8yMDEwCQAAAAEwZMgvorQt1wi6/fHbtC3XCB1DSVEuTllTRTpSUy5JUV9TVF9ERUJULkZZMjAxMQEAAADFDQUAAwAAAAAAkhvanrQt1wg23ZDctC3XCCRDSVEuWFRSQTpLQ08uSVFfRUJJVERBLkZZMjAwOS4uLi5KUFkBAAAAs10NAAIAAAANLTIyMzQwLjEzMzE3OQEIAAAABQAAAAExAQAAAAoxNDM1NDAyOTk4AwAAAAI3OQIAAAAENDA1MQQAAAABMAcAAAAJOC8z</t>
  </si>
  <si>
    <t>MC8yMDE5CAAAAAoxMi8zMS8yMDA5CQAAAAEwk14ImbQt1wiTEqXdtC3XCCNDSVEuVFNFOjMwMzYuSVFfVE9UQUxfUkVDRUlWLkZZMjAxMgEAAABNmVMAAgAAAAUzMTUyMgEIAAAABQAAAAExAQAAAAoxNTUzMjM5NzA2AwAAAAI3OQIAAAAEMTAwMQQAAAABMAcAAAAJOC8zMC8yMDE5CAAAAAkzLzMxLzIwMTIJAAAAATDVv+iftC3XCBXNc9y0LdcIJ0NJUS5UU0U6MzAzNi5JUV9UT1RBTF9SRVYuRlkyMDE5Li4uLkpQWQEAAABNmVMAAgAAAAYyNTc0MzcBCAAAAAUAAAABMQEAAAAKMTk2OTQ0NzM3NwMAAAACNzkCAAAAAjI4BAAAAAEwBwAAAAk4LzMwLzIwMTkIAAAACTMvMzEvMjAxOQkAAAABMJc3CJm0LdcIH3Gf3bQt1wgeQ0lRLlRTRTo5ODEwLklRX1dJUF9JTlYuRlkyMDE0AQAAAJ56DQACAAAABDIwOTQBCAAAAAUAAAABMQEAAAAKMTY4NzM0Mjg1OAMAAAACNzkCAAAABDMyMTkEAAAAATAHAAAACTgvMzAvMjAxOQgAAAAJMy8zMS8yMDE0CQAAAAEw5ewTobQt1wirOjDctC3XCCBDSVEuTllTRTpSUy5JUV9TR0FfTUFSR0lOLkZZMjAwOQEAAADFDQUAAgAAAAcxOS4zNzE1AQgAAAAFAAAAATEBAAAACjE1MjM3OTY1MzADAAAAAzE2MAIAAAAENDM3NQQAAAABMAcAAAAJOC8zMC8yMDE5CAAAAAoxMi8zMS8yMDA5CQAAAAEwUj4dmrQt1wjfhnTdtC3XCCxDSVEuU0hTRTo2MDAwNTguSVFfVE9UQUxfREVCVF9D</t>
  </si>
  <si>
    <t>QVBJVEFMLkZZMjAxNAEAAADwblMAAgAAAAc2NC43MTU1AQgAAAAFAAAAATEBAAAACjE3ODQ3NDg2NjkDAAAAAjMyAgAAAAQ0MTg2BAAAAAEwBwAAAAk4LzMwLzIwMTkIAAAACjEyLzMxLzIwMTQJAAAAATCPyuKZtC3XCFPPfd20LdcIIUNJUS5OU0U6NzQ4NS5JUV9UT1RBTF9MSUFCLkZZMjAxMQEAAAAjdg0AAgAAAAYyNTY3MjIBCAAAAAUAAAABMQEAAAAKMTQ1ODI0MjAzMwMAAAACNzkCAAAABDEyNzYEAAAAATAHAAAACTgvMzAvMjAxOQgAAAAJMi8yOC8yMDExCQAAAAEwY/AvorQt1wh2ExvctC3XCBtDSVEuVFNFOjgwMTUuSVFfTlBQRS5GWTIwMTEBAAAAmGINAAIAAAAGMjcyNTExAQgAAAAFAAAAATEBAAAACjE1NzA1NzM1NjgDAAAAAjc5AgAAAAQxMDA0BAAAAAEwBwAAAAk4LzMwLzIwMTkIAAAACTMvMzEvMjAxMQkAAAABMNciR6O0LdcIqgjS27Qt1wgiQ0lRLlRTRTo4MDU4LklRX0xFVkVSRURfRkNGLkZZMjAwOAEAAACB/wcAAgAAAActMzI0MTIzAQgAAAAFAAAAATEBAAAACjEwNjExOTkxODcDAAAAAjc5AgAAAAQ0NDIyBAAAAAEwBwAAAAk4LzMwLzIwMTkIAAAACTMvMzEvMjAwOAkAAAABMD10baS0LdcIsiTd27Qt1wgpQ0lRLlRTRTo4MDE1LklRX0RBWVNfSU5WRU5UT1JZX09VVC5GWTIwMTcBAAAAmGINAAIAAAAJNDEuMzQwOTk1AQgAAAAFAAAAATEBAAAACjE4NDkyNTk1MDQDAAAAAjc5AgAA</t>
  </si>
  <si>
    <t>AAQ0MDM1BAAAAAEwBwAAAAk4LzMwLzIwMTkIAAAACTMvMzEvMjAxNwkAAAABMKzh25q0LdcIsJFb3bQt1wgdQ0lRLlRTRTozMDM2LklRX0NPTU1PTi5GWTIwMTABAAAATZlTAAIAAAAIMjA5My43NDIBCAAAAAUAAAABMQEAAAAKMTQxMTY1ODk3NgMAAAACNzkCAAAABDExMDMEAAAAATAHAAAACTgvMzAvMjAxOQgAAAAJMy8zMS8yMDEwCQAAAAEwBUvon7Qt1wiNJnfctC3XCBpDSVEuVFNFOjgwMTUuSVFfU0dBLkZZMjAwMwEAAACYYg0AAgAAAAYxMDAyNTIBCAAAAAUAAAABMQEAAAAJMTY1Nzg4ODk1AwAAAAI3OQIAAAACMjMEAAAAATAHAAAACTgvMzAvMjAxOQgAAAAJMy8zMS8yMDAzCQAAAAEwp5ixl7Qt1wg+gsPdtC3XCB5DSVEuTlNFOjc0ODUuSVFfU1RfREVCVC5GWTIwMTMBAAAAI3YNAAIAAAAGMTAyMzQxAQgAAAAFAAAAATEBAAAACjE2MjEwMDA2MzcDAAAAAjc5AgAAAAQxMDQ2BAAAAAEwBwAAAAk4LzMwLzIwMTkIAAAACTIvMjgvMjAxMwkAAAABMFAWMKK0LdcIrw7z27Qt1wgqQ0lRLlRTRTo5ODEwLklRX09USEVSX1VOVVNVQUxfU1VQUEwuRlkyMDEyAQAAAJ56DQACAAAABC02OTEBCAAAAAUAAAABMQEAAAAKMTU1Njc4Mjk5NgMAAAACNzkCAAAAAjg3BAAAAAEwBwAAAAk4LzMwLzIwMTkIAAAACTMvMzEvMjAxMgkAAAABMMSJFKG0LdcISNFO3LQt1wgiQ0lRLk5ZU0U6UlMuSVFfVE9UQUxfUkVD</t>
  </si>
  <si>
    <t>RUlWLkZZMjAwOQEAAADFDQUAAgAAAAc1ODcuODkxAQgAAAAFAAAAATEBAAAACjE1MjM3OTY1MzADAAAAAzE2MAIAAAAEMTAwMQQAAAABMAcAAAAJOC8zMC8yMDE5CAAAAAoxMi8zMS8yMDA5CQAAAAEwmfTZnrQt1wi/fp3ctC3XCCJDSVEuVFNFOjgwMTUuSVFfQVNTRVRfVFVSTlMuRlkyMDE3AQAAAJhiDQACAAAACDEuNDIwMTk3AQgAAAAFAAAAATEBAAAACjE4NDkyNTk1MDQDAAAAAjc5AgAAAAQ0MTc3BAAAAAEwBwAAAAk4LzMwLzIwMTkIAAAACTMvMzEvMjAxNwkAAAABMKzh25q0LdcIG75S3bQt1wgfQ0lRLk5ZU0U6UlMuSVFfQlVJTERJTkdTLkZZMjAxNwEAAADFDQUAAgAAAAYxMDk1LjMBCAAAAAUAAAABMQEAAAAKMTk0NzYwOTkwOQMAAAADMTYwAgAAAAQzMDIzBAAAAAEwBwAAAAk4LzMwLzIwMTkIAAAACjEyLzMxLzIwMTcJAAAAATDQ/9WetC3XCL3ijty0LdcIIkNJUS5UU0U6OTgxMC5JUV9EQV9TVVBQTF9DRi5GWTIwMTgBAAAAnnoNAAIAAAAENTM0OAEIAAAABQAAAAExAQAAAAoxODk1MDAyMjY3AwAAAAI3OQIAAAAEMjE3MQQAAAABMAcAAAAJOC8zMC8yMDE5CAAAAAkzLzMxLzIwMTgJAAAAATDKYhShtC3XCF6ZONy0LdcII0NJUS5TSFNFOjYwMDE1My5JUV9MVF9JTlZFU1QuRlkyMDEzAQAAABcUVAACAAAACzE0NjUuNTAyNDg5AQgAAAAFAAAAATEBAAAACjE3Mjk1Njk5MzQDAAAAAjMyAgAA</t>
  </si>
  <si>
    <t>AAQxMDU0BAAAAAEwBwAAAAk4LzMwLzIwMTkIAAAACjEyLzMxLzIwMTMJAAAAATBNG++dtC3XCDaxvNy0LdcIHENJUS5UU0U6OTgxMC5JUV9EQV9DRi5GWTIwMTIBAAAAnnoNAAIAAAAEMTU4MQEIAAAABQAAAAExAQAAAAoxNTU2NzgyOTk2AwAAAAI3OQIAAAAEMjE2MAQAAAABMAcAAAAJOC8zMC8yMDE5CAAAAAkzLzMxLzIwMTIJAAAAATDirxShtC3XCMGeKNy0LdcIHkNJUS5UU0U6OTgxMC5JUV9MVF9ERUJULkZZMjAxMQEAAACeeg0AAgAAAAUxODM4MwEIAAAABQAAAAExAQAAAAoxNDY0NDM0NTM2AwAAAAI3OQIAAAAEMTA0OQQAAAABMAcAAAAJOC8zMC8yMDE5CAAAAAkzLzMxLzIwMTEJAAAAATDEiRShtC3XCN4pKNy0LdcIK0NJUS5UU0U6ODA3OC5JUV9NSU5PUklUWV9JTlRFUkVTVF9JUy5GWTIwMTcBAAAAGlwNAAIAAAADLTcxAQgAAAAFAAAAATEBAAAACjE4NDkwMjY5MzMDAAAAAjc5AgAAAAI4MwQAAAABMAcAAAAJOC8zMC8yMDE5CAAAAAkzLzMxLzIwMTcJAAAAATBHPTCitC3XCD7hENy0LdcII0NJUS5UU0U6ODAxNS5JUV9CRVRBXzJZUi4yMDE0LzAzLzMxAQAAAJhiDQACAAAAETAuOTczNjQwNjI0MTIyMzU4ALcpvbq0LdcIM+zV3bQt1wgZQ0lRLk5TRTo3NDg1LklRX0FELkZZMjAxNAEAAAAjdg0AAwAAAAAAvYAeobQt1wgsJBzctC3XCCdDSVEuWFRSQTpLQ08uSVFfTkVUX0lOVEVSRVNUX0VY</t>
  </si>
  <si>
    <t>UC5GWTIwMTQBAAAAs10NAAIAAAAHLTUyLjM5OAEIAAAABQAAAAExAQAAAAoxNzc4ODE5NzEyAwAAAAI1MAIAAAADMzY4BAAAAAEwBwAAAAk4LzMwLzIwMTkIAAAACjEyLzMxLzIwMTQJAAAAATBJEcSctC3XCLJDB920LdcIJ0NJUS5UU0U6ODAxNS5JUV9NQVJLRVRDQVAuMjAwNC8zLzMxLkpQWQEAAACYYg0AAgAAAA0zMDgyMjEuNTUxNzAyAQYAAAAFAAAAATEBAAAACjE0MjE5ODE1NjIDAAAAAjc5AgAAAAYxMDAwNTQEAAAAATAHAAAACTMvMzEvMjAwNIO5zLm0LdcI6VPd6rQt1wgYQ0lRLk5ZU0U6UlMuSVFfQVIuRlkyMDE4AQAAAMUNBQACAAAABjEyNDIuMwEIAAAABQAAAAExAQAAAAoxOTQ3NjA5OTI5AwAAAAMxNjACAAAABDEwMjEEAAAAATAHAAAACTgvMzAvMjAxOQgAAAAKMTIvMzEvMjAxOAkAAAABMMom1p60LdcIoP6S3LQt1wgmQ0lRLlRTRTo4MDc4LklRX1BFUklPRExFTkdUSF9JUy5GWTIwMTcBAAAAGlwNAAEAAAACMTIAN2QworQt1whmjujbtC3XCCVDSVEuU0hTRTo2MDAwNTguSVFfQVNTRVRfVFVSTlMuRlkyMDE0AQAAAPBuUwACAAAABzIuODk0MDEBCAAAAAUAAAABMQEAAAAKMTc4NDc0ODY2OQMAAAACMzICAAAABDQxNzcEAAAAATAHAAAACTgvMzAvMjAxOQgAAAAKMTIvMzEvMjAxNAkAAAABMI/K4pm0LdcIvoyO3bQt1wglQ0lRLlhUUkE6S0NPLklRX0RJTFVUX0VQU19FWENMLkZZMjAx</t>
  </si>
  <si>
    <t>NwEAAACzXQ0AAgAAAAgwLjk2MjUxMgEIAAAABQAAAAExAQAAAAoxOTQ5MTU0ODY2AwAAAAI1MAIAAAADMTQyBAAAAAEwBwAAAAk4LzMwLzIwMTkIAAAACjEyLzMxLzIwMTcJAAAAATAItp2ctC3XCOs87dy0LdcIJENJUS5UU0U6ODA3NS5JUV9FUVVJVFlfTUVUSE9ELkZZMjAwOAEAAABEbQ0AAgAAAAQyNzg0AQgAAAAFAAAAATEBAAAACjEwNjUwMjExMzkDAAAAAjc5AgAAAAQzMDYzBAAAAAEwBwAAAAk4LzMwLzIwMTkIAAAACTMvMzEvMjAwOAkAAAABMJFBAqC0LdcIgbVR3LQt1wg5Q0lRLlRTRTo5ODEwLklRX0NVU1RPTV9CRVRBLi0xMDRXLjIwMTMvMDMvMzEuLl5OMjI1LkpQWS5IAQAAAJ56DQACAAAAEDEuMjg4NTIxNjYyNTg4OTgAwgK9urQt1wg+79vgtC3XCCZDSVEuVFNFOjMwMzYuSVFfTE9BTlNfUkVDRUlWX0xULkZZMjAxMwEAAABNmVMAAgAAAAIzNAEIAAAABQAAAAExAQAAAAoxNjI1NzY0MjkyAwAAAAI3OQIAAAAEMTA1MAQAAAABMAcAAAAJOC8zMC8yMDE5CAAAAAkzLzMxLzIwMTMJAAAAATDJ5uiftC3XCJ27gNy0LdcII0NJUS5YVFJBOktDTy5JUV9CRVRBXzFZUi4yMDA3LzEyLzMxAQAAALNdDQACAAAAEDIuNTAwNjkwMTQyMTc2OTcAtym9urQt1wj0yuHdtC3XCDFDSVEuU0hTRTo2MDAwNTguSVFfTUlOT1JJVFlfSU5URVJFU1RfVE9UQUwuRlkyMDA3AQAAAPBuUwACAAAACjY1My4zNjk1</t>
  </si>
  <si>
    <t>NzEBCAAAAAUAAAABMQEAAAAJODE5MDc1Njc3AwAAAAIzMgIAAAAEMTMxMgQAAAABMAcAAAAJOC8zMC8yMDE5CAAAAAoxMi8zMS8yMDA3CQAAAAEwfcHVnbQt1wg0QtbctC3XCB9DSVEuVFNFOjgwNTguSVFfQVJfVFVSTlMuRlkyMDEzAQAAAIH/BwACAAAACDEuOTA2OTM2AQgAAAAFAAAAATEBAAAACjE3MDM3MjM3MzMDAAAAAjc5AgAAAAQ0MDAxBAAAAAEwBwAAAAk4LzMwLzIwMTkIAAAACTMvMzEvMjAxMwkAAAABMMqU+pq0LdcItKdF3bQt1wgmQ0lRLlhUUkE6S0NPLklRX05FVF9ERUJUX0VCSVREQS5GWTIwMDgBAAAAs10NAAIAAAAIMi4wNzE3NjYBCAAAAAUAAAABMQEAAAAKMTM0OTI4NjkzNQMAAAACNTACAAAABDQxOTMEAAAAATAHAAAACTgvMzAvMjAxOQgAAAAKMTIvMzEvMjAwOAkAAAABMITx4pm0LdcIO2uF3bQt1wgvQ0lRLlhUUkE6S0NPLklRX09USEVSX05PTl9PUEVSX0VYUF9TVVBQTC5GWTIwMTMBAAAAs10NAAMAAAAAAFHqw5y0LdcI1ScD3bQt1wgxQ0lRLlRTRTo5ODEwLklRX0NIQU5HRV9ORVRfV09SS0lOR19DQVBJVEFMLkZZMjAxOAEAAACeeg0AAgAAAAU1NzM3MwEIAAAABQAAAAExAQAAAAoxODk1MDAyMjY3AwAAAAI3OQIAAAAENDQyMQQAAAABMAcAAAAJOC8zMC8yMDE5CAAAAAkzLzMxLzIwMTgJAAAAATDKYhShtC3XCF6ZONy0LdcIG0NJUS5UU0U6OTgxMC5JUV9BUElDLkZZMjAx</t>
  </si>
  <si>
    <t>NwEAAACeeg0AAgAAAAU1MDcyMQEIAAAABQAAAAExAQAAAAoxODQ4NTgxMTMzAwAAAAI3OQIAAAAEMTA4NAQAAAABMAcAAAAJOC8zMC8yMDE5CAAAAAkzLzMxLzIwMTcJAAAAATDPOhShtC3XCEk1QNy0LdcIJENJUS5UU0U6OTgxMC5JUV9DT01NT05fSVNTVUVELkZZMjAxOAEAAACeeg0AAwAAAAAAymIUobQt1wgswCrctC3XCCFDSVEuVFNFOjgwNzguSVFfVE9UQUxfTElBQi5GWTIwMTUBAAAAGlwNAAIAAAAGNTA4NzA4AQgAAAAFAAAAATEBAAAACjE3NDYxOTM1NzMDAAAAAjc5AgAAAAQxMjc2BAAAAAEwBwAAAAk4LzMwLzIwMTkIAAAACTMvMzEvMjAxNQkAAAABMFAWMKK0LdcINlYY3LQt1wghQ0lRLlRTRTo4MDc4LklRX05FVF9DSEFOR0UuRlkyMDEwAQAAABpcDQACAAAABi0xMDUzMgEIAAAABQAAAAExAQAAAAoxMzgyNTA0MzI0AwAAAAI3OQIAAAAEMjA5MwQAAAABMAcAAAAJOC8zMC8yMDE5CAAAAAkzLzMxLzIwMTAJAAAAATA3ZDCitC3XCBQf5tu0LdcIHENJUS5OWVNFOlJTLklRX0dBX0VYUC5GWTIwMDkBAAAAxQ0FAAMAAAAAAJn02Z60LdcIzLCZ3LQt1wgfQ0lRLk5ZU0U6UlMuSVFfRElWX1NIQVJFLkZZMjAxMQEAAADFDQUAAgAAAAQwLjQ4AQgAAAAFAAAAATEBAAAACjE2NjA3OTU0OTcDAAAAAzE2MAIAAAAEMzA1OAQAAAABMAcAAAAJOC8zMC8yMDE5CAAAAAoxMi8zMS8yMDExCQAAAAEwkhva</t>
  </si>
  <si>
    <t>nrQt1wg1x6bctC3XCBtDSVEuVFNFOjgwNTguSVFfQ09HUy5GWTIwMTkBAAAAgf8HAAIAAAAIMTQxMjAzNzUBCAAAAAUAAAABMQEAAAAKMTk2OTA5MzE5MwMAAAACNzkCAAAAAjM0BAAAAAEwBwAAAAk4LzMwLzIwMTkIAAAACTMvMzEvMjAxOQkAAAABMIRaSKO0LdcIX+at3bQt1wgkQ0lRLlNIU0U6NjAwMTUzLklRX0NPTU1PTl9SRVAuRlkyMDEyAQAAABcUVAADAAAAAABNG++dtC3XCKi2s9y0LdcIJUNJUS5OWVNFOlJTLklRX05FVF9ERUJUX0VCSVREQS5GWTIwMDkBAAAAxQ0FAAIAAAAIMi40MTc0MjcBCAAAAAUAAAABMQEAAAAKMTUyMzc5NjUzMAMAAAADMTYwAgAAAAQ0MTkzBAAAAAEwBwAAAAk4LzMwLzIwMTkIAAAACjEyLzMxLzIwMDkJAAAAATBSPh2atC3XCGXaed20LdcIH0NJUS5UU0U6ODA3NS5JUV9UT1RBTF9DQS5GWTIwMTEBAAAARG0NAAIAAAAGMjAzMzI1AQgAAAAFAAAAATEBAAAACjE0NjQyNjc0ODADAAAAAjc5AgAAAAQxMDA4BAAAAAEwBwAAAAk4LzMwLzIwMTkIAAAACTMvMzEvMjAxMQkAAAABMHS1AqC0LdcIK4lh3LQt1wgpQ0lRLk5TRTo3NDg1LklRX0RBWVNfSU5WRU5UT1JZX09VVC5GWTIwMTUBAAAAI3YNAAIAAAAJMjIuODMxMTE1AQgAAAAFAAAAATEBAAAACjE3NDIyNDM4NDkDAAAAAjc5AgAAAAQ0MDM1BAAAAAEwBwAAAAk4LzMwLzIwMTkIAAAACTIvMjgvMjAxNQkAAAABMPy0</t>
  </si>
  <si>
    <t>T5q0LdcI6sNl3bQt1wglQ0lRLlRTRTo4MDE1LklRX1NQRUNJQUxfRElWX0NGLkZZMjAxNgEAAACYYg0AAwAAAAAA4vtGo7Qt1whGpMvbtC3XCClDSVEuU0hTRTo2MDAwNTguSVFfQ0FTSF9DT05WRVJTSU9OLkZZMjAwOAEAAADwblMAAgAAAAgyLjA5NDk4NAEIAAAABQAAAAExAQAAAAoxMzY3NDQwNTA1AwAAAAIzMgIAAAAENDE4NAQAAAABMAcAAAAJOC8zMC8yMDE5CAAAAAoxMi8zMS8yMDA4CQAAAAEwnaPimbQt1wj0hnvdtC3XCB1DSVEuTllTRTpSUy5JUV9SQVdfSU5WLkZZMjAwNwEAAADFDQUAAwAAAAAAtVMNn7Qt1wi1u4fctC3XCCRDSVEuU0hTRTo2MDAwNTguSVFfQ0FTSF9FUVVJVi5GWTIwMTEBAAAA8G5TAAIAAAALMjg5Ni4xODEyNDcBCAAAAAUAAAABMQEAAAAKMTU5ODc2MzI2MAMAAAACMzICAAAABDEwOTYEAAAAATAHAAAACTgvMzAvMjAxOQgAAAAKMTIvMzEvMjAxMQkAAAABMEMavZ20LdcInFjj3LQt1wgZQ0lRLlRTRTo4MDc1LklRX0ZYLkZZMjAxNwEAAABEbQ0AAgAAAAQtMzg3AQgAAAAFAAAAATEBAAAACjE4NDg2NzM0MzQDAAAAAjc5AgAAAAQyMTQ0BAAAAAEwBwAAAAk4LzMwLzIwMTkIAAAACTMvMzEvMjAxNwkAAAABMNTz65+0LdcIl6pj3LQt1wgvQ0lRLk5TRTo3NDg1LklRX0lNUFVUX09QRVJfTEVBU0VfSU5UX0VYUC5GWTIwMTABAAAAI3YNAAIAAAAGMTkwLjQ1AQgAAAAFAAAA</t>
  </si>
  <si>
    <t>ATEBAAAACjEzNzM3MDYxNzUDAAAAAjc5AgAAAAUyMTY3MgQAAAABMAcAAAAJOC8zMC8yMDE5CAAAAAkyLzI4LzIwMTAJAAAAATBkyC+itC3XCHc0+tu0LdcIKUNJUS5UU0U6MzAzNi5JUV9UT1RBTF9ERUJUX0NBUElUQUwuRlkyMDE4AQAAAE2ZUwACAAAABzU0LjM4NTUBCAAAAAUAAAABMQEAAAAKMTg5NDA4NDc4OQMAAAACNzkCAAAABDQxODYEAAAAATAHAAAACTgvMzAvMjAxOQgAAAAJMy8zMS8yMDE4CQAAAAEwVhcdmrQt1wh7jHndtC3XCCJDSVEuU0hTRTo2MDAwNTguSVFfVE9UQUxfQ0wuRlkyMDExAQAAAPBuUwACAAAADDMyNDUzLjQ1Njk4NwEIAAAABQAAAAExAQAAAAoxNTk4NzYzMjYwAwAAAAIzMgIAAAAEMTAwOQQAAAABMAcAAAAJOC8zMC8yMDE5CAAAAAoxMi8zMS8yMDExCQAAAAEwQxq9nbQt1wj1hNPctC3XCCRDSVEuU0hTRTo2MDAwNTguSVFfSU5DX0VRVUlUWS5GWTIwMTYBAAAA8G5TAAMAAAAAAHQQ75y0LdcIR0Ld3LQt1wggQ0lRLk5TRTo3NDg1LklRX1NUX0lOVkVTVC5GWTIwMTYBAAAAI3YNAAMAAAAAAJWoHqG0LdcIN68U3LQt1wgoQ0lRLlRTRTozMDM2LklRX1RPVEFMX0RFQlRfRUJJVERBLkZZMjAxMQEAAABNmVMAAgAAAAc3LjMwNjE0AQgAAAAFAAAAATEBAAAACjE0NTk1MTAwMzQDAAAAAjc5AgAAAAQ0MTkyBAAAAAEwBwAAAAk4LzMwLzIwMTkIAAAACTMvMzEvMjAxMQkAAAAB</t>
  </si>
  <si>
    <t>MLXIHJq0LdcIJoFo3bQt1wguQ0lRLlRTRTo4MDc1LklRX1RPVEFMX0RFQlRfRUJJVERBX0NBUEVYLkZZMjAxMQEAAABEbQ0AAgAAAAg1LjgxMDYwMgEIAAAABQAAAAExAQAAAAoxNDY0MjY3NDgwAwAAAAI3OQIAAAAFMjMzMTMEAAAAATAHAAAACTgvMzAvMjAxOQgAAAAJMy8zMS8yMDExCQAAAAEw01BQmrQt1wg72mvdtC3XCCtDSVEuU0hTRTo2MDAwNTguSVFfUFJPVl9CQURfREVCVFNfQ0YuRlkyMDA5AQAAAPBuUwADAAAAAABP87ydtC3XCAfe1ty0LdcIKUNJUS5OWVNFOlJTLklRX1RPVEFMX0NPTU1PTl9FUVVJVFkuRlkyMDA5AQAAAMUNBQACAAAACDI2MDYuNDMyAQgAAAAFAAAAATEBAAAACjE1MjM3OTY1MzADAAAAAzE2MAIAAAAEMTAwNgQAAAABMAcAAAAJOC8zMC8yMDE5CAAAAAoxMi8zMS8yMDA5CQAAAAEwmfTZnrQt1wi1pZ3ctC3XCB5DSVEuVFNFOjgwNzguSVFfUkFXX0lOVi5GWTIwMTYBAAAAGlwNAAIAAAAENzg3OAEIAAAABQAAAAExAQAAAAoxNzk5MjQzMzk0AwAAAAI3OQIAAAAEMzE3MQQAAAABMAcAAAAJOC8zMC8yMDE5CAAAAAkzLzMxLzIwMTYJAAAAATBQFjCitC3XCL5xANy0LdcIHkNJUS5UU0U6ODA3OC5JUV9QRU5TSU9OLkZZMjAxMAEAAAAaXA0AAgAAAAIxOAEIAAAABQAAAAExAQAAAAoxMzgyNTA0MzI0AwAAAAI3OQIAAAAEMTIxMwQAAAABMAcAAAAJOC8zMC8yMDE5CAAAAAkz</t>
  </si>
  <si>
    <t>LzMxLzIwMTAJAAAAATBHPTCitC3XCFYvH9y0LdcIMUNJUS5UU0U6ODA3OC5JUV9DSEFOR0VfTkVUX1dPUktJTkdfQ0FQSVRBTC5GWTIwMTQBAAAAGlwNAAIAAAAFMTY5NTgBCAAAAAUAAAABMQEAAAAKMTY4NzM0MzMzMwMAAAACNzkCAAAABDQ0MjEEAAAAATAHAAAACTgvMzAvMjAxOQgAAAAJMy8zMS8yMDE0CQAAAAEwY/AvorQt1wijju/btC3XCCdDSVEuWFRSQTpLQ08uSVFfQ0ZPX0NVUlJFTlRfTElBQi5GWTIwMTUBAAAAs10NAAIAAAAIMC4yOTk2MDIBCAAAAAUAAAABMQEAAAAKMTgyOTkwNTM0NAMAAAACNTACAAAABDQxODUEAAAAATAHAAAACTgvMzAvMjAxOQgAAAAKMTIvMzEvMjAxNQkAAAABMHkY45m0LdcIBJiY3bQt1wgrQ0lRLlRTRTo4MDc1LklRX05JX0FWQUlMX0VYQ0xfTUFSR0lOLkZZMjAxNwEAAABEbQ0AAgAAAAYwLjM4NTkBCAAAAAUAAAABMQEAAAAKMTg0ODY3MzQzNAMAAAACNzkCAAAABDQxODIEAAAAATAHAAAACTgvMzAvMjAxOQgAAAAJMy8zMS8yMDE3CQAAAAEwr3dQmrQt1wgdT2zdtC3XCCpDSVEuVFNFOjk4MTAuSVFfT1RIRVJfVU5VU1VBTF9TVVBQTC5GWTIwMTQBAAAAnnoNAAIAAAAFLTExNzIBCAAAAAUAAAABMQEAAAAKMTY4NzM0Mjg1OAMAAAACNzkCAAAAAjg3BAAAAAEwBwAAAAk4LzMwLzIwMTkIAAAACTMvMzEvMjAxNAkAAAABMLfXFKG0LdcIIW1P3LQt1wghQ0lRLlRT</t>
  </si>
  <si>
    <t>RTozMDM2LklRX1RPVEFMX0xJQUIuRlkyMDE2AQAAAE2ZUwACAAAABTc5NzUwAQgAAAAFAAAAATEBAAAACjE3OTg1ODcwNTgDAAAAAjc5AgAAAAQxMjc2BAAAAAEwBwAAAAk4LzMwLzIwMTkIAAAACTMvMzEvMjAxNgkAAAABMBSQDJ+0LdcIfYl93LQt1wgnQ0lRLlRTRTo4MDc1LklRX1RPVEFMX09USEVSX09QRVIuRlkyMDA5AQAAAERtDQACAAAABTE1MDc2AQgAAAAFAAAAATEBAAAACjEzODY2MDAyNjYDAAAAAjc5AgAAAAMzODAEAAAAATAHAAAACTgvMzAvMjAxOQgAAAAJMy8zMS8yMDA5CQAAAAEwkUECoLQt1wiL3FjctC3XCCNDSVEuTllTRTpSUy5JUV9TQUxFX0lOVEFOX0NGLkZZMjAwOAEAAADFDQUAAwAAAAAAvczZnrQt1wg2hJTctC3XCB5DSVEuVFNFOjgwNzguSVFfUkFXX0lOVi5GWTIwMDgBAAAAGlwNAAMAAAAAAFAWMKK0LdcIe9v927Qt1wgfQ0lRLk5TRTo3NDg1LklRX0FSX1RVUk5TLkZZMjAwOQEAAAAjdg0AAgAAAAc0LjU3MjQ3AQgAAAAFAAAAATEBAAAACjEzNzM3MDUyMjkDAAAAAjc5AgAAAAQ0MDAxBAAAAAEwBwAAAAk4LzMwLzIwMTkIAAAACTIvMjgvMjAwOQkAAAABMItW3Jq0LdcIW8lc3bQt1wgcQ0lRLlNIU0U6NjAwMDU4LklRX1JFLkZZMjAwOAEAAADwblMAAgAAAAszMzY0LjY0MjU4NwEIAAAABQAAAAExAQAAAAoxMzY3NDQwNTA1AwAAAAIzMgIAAAAEMTIyMgQAAAABMAcAAAAJ</t>
  </si>
  <si>
    <t>OC8zMC8yMDE5CAAAAAoxMi8zMS8yMDA4CQAAAAEwqqW8nbQt1wjSPObctC3XCCFDSVEuWFRSQTpLQ08uSVFfTkVUX0NIQU5HRS5GWTIwMTABAAAAs10NAAIAAAAHMTA4LjQzOAEIAAAABQAAAAExAQAAAAoxNTM5NjA0NDMzAwAAAAI1MAIAAAAEMjA5MwQAAAABMAcAAAAJOC8zMC8yMDE5CAAAAAoxMi8zMS8yMDEwCQAAAAEwesLDnLQt1whIevrctC3XCCNDSVEuTlNFOjc0ODUuSVFfR1JPU1NfTUFSR0lOLkZZMjAxOAEAAAAjdg0AAgAAAAY2Ljk1NDIBCAAAAAUAAAABMQEAAAAKMTg5MTc4Mjk4MwMAAAACNzkCAAAABDQwNzQEAAAAATAHAAAACTgvMzAvMjAxOQgAAAAJMi8yOC8yMDE4CQAAAAEw/LRPmrQt1wg/l1ndtC3XCCtDSVEuVFNFOjMwMzYuSVFfUkVUVVJOX0NPTU1PTl9FUVVJVFkuRlkyMDE4AQAAAE2ZUwACAAAABzE1LjQxNjEBCAAAAAUAAAABMQEAAAAKMTg5NDA4NDc4OQMAAAACNzkCAAAABTMzMzIwBAAAAAEwBwAAAAk4LzMwLzIwMTkIAAAACTMvMzEvMjAxOAkAAAABMFYXHZq0LdcIVIF23bQt1wggQ0lRLlRTRTo4MDU4LklRX0NBU0hfT1BFUi5GWTIwMDgBAAAAgf8HAAIAAAAGMzE5MDY4AQgAAAAFAAAAATEBAAAACjEwNjExOTkxODcDAAAAAjc5AgAAAAQyMDA2BAAAAAEwBwAAAAk4LzMwLzIwMTkIAAAACTMvMzEvMjAwOAkAAAABMD10baS0LdcIsiTd27Qt1wgoQ0lRLlNIU0U6NjAwMDU4</t>
  </si>
  <si>
    <t>LklRX09USEVSX0NBX1NVUFBMLkZZMjAwOAEAAADwblMAAgAAAAs5MjQwLjc1ODQ4NAEIAAAABQAAAAExAQAAAAoxMzY3NDQwNTA1AwAAAAIzMgIAAAAEMTA1NQQAAAABMAcAAAAJOC8zMC8yMDE5CAAAAAoxMi8zMS8yMDA4CQAAAAEwqqW8nbQt1wjV7t7ctC3XCCBDSVEuVFNFOjk4MTAuSVFfTFRfSU5WRVNULkZZMjAxNgEAAACeeg0AAgAAAAU3MjEyNgEIAAAABQAAAAExAQAAAAoxNzk4ODk1MDE0AwAAAAI3OQIAAAAEMTA1NAQAAAABMAcAAAAJOC8zMC8yMDE5CAAAAAkzLzMxLzIwMTYJAAAAATD3FBShtC3XCOgvUNy0LdcIH0NJUS5UU0U6ODAxNS5JUV9FQlRfRVhDTC5GWTIwMTIBAAAAmGINAAIAAAAGMTE1MTA5AQgAAAAFAAAAATEBAAAACjE1NTMyMzk3NDQDAAAAAjc5AgAAAAE0BAAAAAEwBwAAAAk4LzMwLzIwMTkIAAAACTMvMzEvMjAxMgkAAAABMNFJR6O0LdcIKjmy27Qt1wgvQ0lRLlNIU0U6NjAwMTUzLklRX0lNUFVUX09QRVJfTEVBU0VfREVQUi5GWTIwMDkBAAAAFxRUAAIAAAAIMy4xODk4MDMBCAAAAAUAAAABMQEAAAAKMTQ1NDA3MDQ0MAMAAAACMzICAAAABTIxNjczBAAAAAEwBwAAAAk4LzMwLzIwMTkIAAAACjEyLzMxLzIwMDkJAAAAATBqpu6dtC3XCB6Krty0LdcIJ0NJUS5UU0U6OTgxMC5JUV9EQVlTX1BBWUFCTEVfT1VULkZZMjAxMAEAAACeeg0AAgAAAAg3Mi4zNTEwMwEIAAAABQAA</t>
  </si>
  <si>
    <t>AAExAQAAAAoxMzgyNTA1MDQ5AwAAAAI3OQIAAAAENDE4MwQAAAABMAcAAAAJOC8zMC8yMDE5CAAAAAkzLzMxLzIwMTAJAAAAATAEA1CatC3XCGpJYN20LdcILUNJUS5TSFNFOjYwMDA1OC5JUV9UT1RBTF9FUVVJVFkuRlkyMDE3Li4uLkpQWQEAAADwblMAAgAAAA0xMzMwNjIuODE4MDQzAQgAAAAFAAAAATEBAAAACjE5NTI5ODk3MDADAAAAAjc5AgAAAAQxMjc1BAAAAAEwBwAAAAk4LzMwLzIwMTkIAAAACjEyLzMxLzIwMTcJAAAAATC18jCZtC3XCMZPpN20LdcIJkNJUS5UU0U6ODA1OC5JUV9DQVNIX0FDUVVJUkVfQ0YuRlkyMDE4AQAAAIH/BwACAAAABi0zMjI2NAEIAAAABQAAAAExAQAAAAoxOTY5MDkzMTg0AwAAAAI3OQIAAAAEMjA1NwQAAAABMAcAAAAJOC8zMC8yMDE5CAAAAAkzLzMxLzIwMTgJAAAAATCEWkijtC3XCHh2uNu0LdcILkNJUS5UU0U6ODA3OC5JUV9UT1RBTF9ERUJUX0VCSVREQV9DQVBFWC5GWTIwMTABAAAAGlwNAAIAAAAIMjguMTEwMzEBCAAAAAUAAAABMQEAAAAKMTM4MjUwNDMyNAMAAAACNzkCAAAABTIzMzEzBAAAAAEwBwAAAAk4LzMwLzIwMTkIAAAACTMvMzEvMjAxMAkAAAABMKEI3Jq0LdcIJ+VZ3bQt1wgkQ0lRLlRTRTo4MDU4LklRX0VCSVREQV9NQVJHSU4uRlkyMDEzAQAAAIH/BwACAAAABTMuOTM2AQgAAAAFAAAAATEBAAAACjE3MDM3MjM3MzMDAAAAAjc5AgAAAAQ0MDQ3</t>
  </si>
  <si>
    <t>BAAAAAEwBwAAAAk4LzMwLzIwMTkIAAAACTMvMzEvMjAxMwkAAAABMMqU+pq0LdcI/4tP3bQt1wgkQ0lRLlhUUkE6S0NPLklRX0lOQ19FUVVJVFlfQ0YuRlkyMDA5AQAAALNdDQADAAAAAAAnnMOctC3XCEcXAt20LdcIJkNJUS5UU0U6ODA3NS5JUV9ORVRfREVCVF9FQklUREEuRlkyMDE4AQAAAERtDQACAAAACDQuMjk4MzAzAQgAAAAFAAAAATEBAAAACjE4OTUwMDIwMDkDAAAAAjc5AgAAAAQ0MTkzBAAAAAEwBwAAAAk4LzMwLzIwMTkIAAAACTMvMzEvMjAxOAkAAAABMM6hHJq0LdcI6AZ43bQt1wghQ0lRLk5TRTo3NDg1LklRX0NBU0hfVEFYRVMuRlkyMDEzAQAAACN2DQACAAAABDQ3MzEBCAAAAAUAAAABMQEAAAAKMTYyMTAwMDYzNwMAAAACNzkCAAAABDMwNTMEAAAAATAHAAAACTgvMzAvMjAxOQgAAAAJMi8yOC8yMDEzCQAAAAEwUBYworQt1wgpRfvbtC3XCB9DSVEuTllTRTpSUy5JUV9UT1RBTF9SRVYuRlkyMDE0AQAAAMUNBQACAAAABzEwNDUxLjYBCAAAAAUAAAABMQEAAAAKMTgyOTI1OTIwNwMAAAADMTYwAgAAAAIyOAQAAAABMAcAAAAJOC8zMC8yMDE5CAAAAAoxMi8zMS8yMDE0CQAAAAEwFRXVnrQt1wiSadrgtC3XCCxDSVEuVFNFOjgwNTguSVFfREVCVF9FUVVJVl9PUEVSX0xFQVNFLkZZMjAxNgEAAACB/wcAAgAAAAY1MTY2MzIBCAAAAAUAAAABMQEAAAAKMTg1MTExMDEzNAMAAAACNzkCAAAA</t>
  </si>
  <si>
    <t>BTIxNjcxBAAAAAEwBwAAAAk4LzMwLzIwMTkIAAAACTMvMzEvMjAxNgkAAAABMKTlR6O0LdcINa/H27Qt1wgjQ0lRLlhUUkE6S0NPLklRX0ZJTklTSEVEX0lOVi5GWTIwMTABAAAAs10NAAIAAAAHNzQxLjQzMgEIAAAABQAAAAExAQAAAAoxNTM5NjA0NDMzAwAAAAI1MAIAAAAEMzA3NQQAAAABMAcAAAAJOC8zMC8yMDE5CAAAAAoxMi8zMS8yMDEwCQAAAAEwJ5zDnLQt1whzN/bctC3XCCVDSVEuVFNFOjgwNzUuSVFfQ0FQSVRBTF9MRUFTRVMuRlkyMDE2AQAAAERtDQADAAAAAAArzeuftC3XCGjLNNy0LdcIIUNJUS5TSFNFOjYwMDE1My5JUV9SQVdfSU5WLkZZMjAxMgEAAAAXFFQAAgAAAAgyLjQ1NzQyMQEIAAAABQAAAAExAQAAAAoxNjc2MjE2MjQwAwAAAAIzMgIAAAAEMzE3MQQAAAABMAcAAAAJOC8zMC8yMDE5CAAAAAoxMi8zMS8yMDEyCQAAAAEwVvTunbQt1wgWG8jctC3XCCZDSVEuVFNFOjk4MTAuSVFfTFRfREVCVF9DQVBJVEFMLkZZMjAwOQEAAACeeg0AAgAAAAY5LjczMTcBCAAAAAUAAAABMQEAAAAKMTM4MjUwNDI0OQMAAAACNzkCAAAABDQxODcEAAAAATAHAAAACTgvMzAvMjAxOQgAAAAJMy8zMS8yMDA5CQAAAAEw+tpPmrQt1wjw9WHdtC3XCB5DSVEuVFNFOjgwNzUuSVFfWl9TQ09SRS5GWTIwMTkBAAAARG0NAAIAAAAIMy41OTYxMDEBCAAAAAUAAAABMQEAAAAKMTk2OTk0OTg4MwMAAAACNzkC</t>
  </si>
  <si>
    <t>AAAABjEwMDEyMwQAAAABMAcAAAAJOC8zMC8yMDE5CAAAAAkzLzMxLzIwMTkJAAAAATDOoRyatC3XCBR2bN20LdcIIUNJUS5TWlNFOjAwMDkwNi5JUV9SQVdfSU5WLkZZMjAxMAEAAAD7vFYAAgAAAAkyOC42ODUxNDgBCAAAAAUAAAABMQEAAAAKMTU0OTQ3MDY3MwMAAAACMzICAAAABDMxNzEEAAAAATAHAAAACTgvMzAvMjAxOQgAAAAKMTIvMzEvMjAxMAkAAAABMCpn8Ju0LdcIAOsR3bQt1wgjQ0lRLlNIU0U6NjAwMDU4LklRX1BBUlRfVElNRS5GWTIwMTgBAAAA8G5TAAMAAAAAAFxe75y0LdcItf/t3LQt1wgoQ0lRLlNaU0U6MDAwOTA2LklRX09USEVSX0NMX1NVUFBMLkZZMjAwOAEAAAD7vFYAAgAAAAk3NC4wMDAyMDEBCAAAAAUAAAABMQEAAAAKMTM2OTY4Njk3OAMAAAACMzICAAAABDEwNTcEAAAAATAHAAAACTgvMzAvMjAxOQgAAAAKMTIvMzEvMjAwOAkAAAABMEoY8Ju0LdcIv8343LQt1wgbQ0lRLlRTRTo4MDE1LklRX0dQUEUuRlkyMDE5AQAAAJhiDQADAAAAAAB3cUejtC3XCE25vNu0LdcIJkNJUS5TSFNFOjYwMDA1OC5JUV9UT1RBTF9BU1NFVFMuRlkyMDEyAQAAAPBuUwACAAAADDQzODQ5LjExMzYxNgEIAAAABQAAAAExAQAAAAoxNjY4MDMyMzM5AwAAAAIzMgIAAAAEMTAwNwQAAAABMAcAAAAJOC8zMC8yMDE5CAAAAAoxMi8zMS8yMDEyCQAAAAEwOEG9nbQt1wicCtzctC3XCDBDSVEuU0hTRTo2</t>
  </si>
  <si>
    <t>MDAwNTguSVFfQ0FTSF9DT05WRVJTSU9OLkZZMjAxMi4uLi5KUFkBAAAA8G5TAAIAAAAINC4yMTY2ODYBCAAAAAUAAAABMQEAAAAKMTY2ODAzMjMzOQMAAAACMzICAAAABDQxODQEAAAAATAHAAAACTgvMzAvMjAxOQgAAAAKMTIvMzEvMjAxMgkAAAABMKsZMZm0LdcIfq6s3bQt1wgfQ0lRLlRTRTo4MDU4LklRX0JWX1NIQVJFLkZZMjAxMwEAAACB/wcAAgAAAAoyNzQyLjM2NDEyAQgAAAAFAAAAATEBAAAACjE3MDM3MjM3MzMDAAAAAjc5AgAAAAQ0MDIwBAAAAAEwBwAAAAk4LzMwLzIwMTkIAAAACTMvMzEvMjAxMwkAAAABMNerbqS0LdcIVJnW27Qt1wglQ0lRLk5TRTo3NDg1LklRX09USEVSX09QRVJfQUNULkZZMjAxMQEAAAAjdg0AAgAAAAQtMjA1AQgAAAAFAAAAATEBAAAACjE0NTgyNDIwMzMDAAAAAjc5AgAAAAQyMDQ3BAAAAAEwBwAAAAk4LzMwLzIwMTkIAAAACTIvMjgvMjAxMQkAAAABMGPwL6K0LdcIazob3LQt1wgZQ0lRLlRTRTo4MDU4LklRX0RPLkZZMjAxMwEAAACB/wcAAwAAAAAA64RupLQt1whYctbbtC3XCCVDSVEuU0hTRTo2MDAwNTguSVFfR0FJTl9JTlZFU1QuRlkyMDEzAQAAAPBuUwACAAAACDAuMDg3MzYyAQgAAAAFAAAAATEBAAAACjE3MjUyNTY5MzYDAAAAAjMyAgAAAAI2MgQAAAABMAcAAAAJOC8zMC8yMDE5CAAAAAoxMi8zMS8yMDEzCQAAAAEwLWi9nbQt1whrwufctC3XCCVDSVEu</t>
  </si>
  <si>
    <t>VFNFOjMwMzYuSVFfR0FJTl9BU1NFVFNfQ0YuRlkyMDEyAQAAAE2ZUwADAAAAAADJ5uiftC3XCKuUgNy0LdcIKENJUS5OU0U6NzQ4NS5JUV9UT1RBTF9ERUJUX1JFUEFJRC5GWTIwMTMBAAAAI3YNAAIAAAAGLTE2MzY1AQgAAAAFAAAAATEBAAAACjE2MjEwMDA2MzcDAAAAAjc5AgAAAAQyMTY2BAAAAAEwBwAAAAk4LzMwLzIwMTkIAAAACTIvMjgvMjAxMwkAAAABMFAWMKK0LdcIM/0b3LQt1wguQ0lRLlhUUkE6S0NPLklRX01JTk9SSVRZX0lOVEVSRVNUX1RPVEFMLkZZMjAwOAEAAACzXQ0AAgAAAAYxMS45OTgBCAAAAAUAAAABMQEAAAAKMTM0OTI4NjkzNQMAAAACNTACAAAABDEzMTIEAAAAATAHAAAACTgvMzAvMjAxOQgAAAAKMTIvMzEvMjAwOAkAAAABMJd1w5y0LdcIipvu3LQt1wgjQ0lRLlRTRTo4MDE1LklRX0JFVEFfMllSLjIwMTMvMDMvMzEBAAAAmGINAAIAAAARMC41Njg3MDgxNDI4NTQ0NjMAdFC9urQt1wjo/NbdtC3XCCNDSVEuTllTRTpSUy5JUV9FUVVJVFlfTUVUSE9ELkZZMjAwOQEAAADFDQUAAgAAAAUyMC44OAEIAAAABQAAAAExAQAAAAoxNTIzNzk2NTMwAwAAAAMxNjACAAAABDMwNjMEAAAAATAHAAAACTgvMzAvMjAxOQgAAAAKMTIvMzEvMjAwOQkAAAABMJn02Z60LdcIgCWM3LQt1wgcQ0lRLlRTRTo5ODEwLklRX0RBX0NGLkZZMjAwOQEAAACeeg0AAgAAAAQxMzE4AQgAAAAFAAAAATEB</t>
  </si>
  <si>
    <t>AAAACjEzODI1MDQyNDkDAAAAAjc5AgAAAAQyMTYwBAAAAAEwBwAAAAk4LzMwLzIwMTkIAAAACTMvMzEvMjAwOQkAAAABMMpiFKG0LdcIriRG3LQt1wg5Q0lRLlRTRTo4MDc1LklRX0NVU1RPTV9CRVRBLi0xMDRXLjIwMTYvMDMvMzEuLl5OMjI1LkpQWS5IAQAAAERtDQACAAAAETAuOTg5NTQxMjM4MzU2NTgyAC0vzbm0LdcIbVPb4LQt1wgkQ0lRLlRTRTo4MDc1LklRX09USEVSX0xJQUJfTFQuRlkyMDEwAQAAAERtDQACAAAABDExODABCAAAAAUAAAABMQEAAAAKMTM4NjYwMTE0OAMAAAACNzkCAAAABDEwNjIEAAAAATAHAAAACTgvMzAvMjAxOQgAAAAJMy8zMS8yMDEwCQAAAAEwfI4CoLQt1whh3ErctC3XCCZDSVEuU1pTRTowMDA5MDYuSVFfSU5URVJFU1RfRVhQLkZZMjAxNgEAAAD7vFYAAgAAAAstMTcyLjU4ODYyMgEIAAAABQAAAAExAQAAAAoxODgzNjQxMDM5AwAAAAIzMgIAAAACODIEAAAAATAHAAAACTgvMzAvMjAxOQgAAAAKMTIvMzEvMjAxNgkAAAABMAtBxJu0LdcIe74T3bQt1wglQ0lRLlRTRTo4MDc1LklRX0dBSU5fQVNTRVRTX0NGLkZZMjAxMAEAAABEbQ0AAgAAAAIyMAEIAAAABQAAAAExAQAAAAoxMzg2NjAxMTQ4AwAAAAI3OQIAAAAEMjAyNgQAAAABMAcAAAAJOC8zMC8yMDE5CAAAAAkzLzMxLzIwMTAJAAAAATB8jgKgtC3XCFMDS9y0LdcILENJUS5OU0U6NzQ4NS5JUV9JTVBVVF9PUEVS</t>
  </si>
  <si>
    <t>X0xFQVNFX0RFUFIuRlkyMDE0AQAAACN2DQACAAAACzE0MDUuMDkxNzEyAQgAAAAFAAAAATEBAAAACjE2ODMzMTIxMjQDAAAAAjc5AgAAAAUyMTY3MwQAAAABMAcAAAAJOC8zMC8yMDE5CAAAAAkyLzI4LzIwMTQJAAAAATBHPTCitC3XCJ5c89u0LdcII0NJUS5TSFNFOjYwMDE1My5JUV9UT1RBTF9SRVYuRlkyMDEwAQAAABcUVAACAAAADDY2MDk1LjUyNzA1NAEIAAAABQAAAAExAQAAAAoxNTQ5NjQ5NjgyAwAAAAIzMgIAAAACMjgEAAAAATAHAAAACTgvMzAvMjAxOQgAAAAKMTIvMzEvMjAxMAkAAAABMGqm7p20LdcIgKC73LQt1wgoQ0lRLlRTRTo4MDc4LklRX1RPVEFMX0RFQlRfRUJJVERBLkZZMjAxNwEAAAAaXA0AAgAAAAg5LjM2NDE0OQEIAAAABQAAAAExAQAAAAoxODQ5MDI2OTMzAwAAAAI3OQIAAAAENDE5MgQAAAABMAcAAAAJOC8zMC8yMDE5CAAAAAkzLzMxLzIwMTcJAAAAATCQL9yatC3XCAZaWt20LdcIJUNJUS5UU0U6ODA3NS5JUV9TUEVDSUFMX0RJVl9DRi5GWTIwMTUBAAAARG0NAAMAAAAAACvN65+0LdcI4v1T3LQt1wggQ0lRLlRTRTozMDM2LklRX1BBUlRfVElNRS5GWTIwMTcBAAAATZlTAAMAAAAAAAzeDJ+0LdcINkGC3LQt1wgjQ0lRLlRTRTozMDM2LklRX1RPVEFMX0FTU0VUUy5GWTIwMTgBAAAATZlTAAIAAAAGMTMwNjAzAQgAAAAFAAAAATEBAAAACjE4OTQwODQ3ODkDAAAAAjc5AgAA</t>
  </si>
  <si>
    <t>AAQxMDA3BAAAAAEwBwAAAAk4LzMwLzIwMTkIAAAACTMvMzEvMjAxOAkAAAABMAcFDZ+0LdcICPNs3LQt1wgoQ0lRLlRTRTo4MDU4LklRX0RFRl9UQVhfQVNTRVRTX0xULkZZMjAxMQEAAACB/wcAAgAAAAUyNzEwMQEIAAAABQAAAAExAQAAAAoxNjMxMzc2OTc1AwAAAAI3OQIAAAAEMTAyNgQAAAABMAcAAAAJOC8zMC8yMDE5CAAAAAkzLzMxLzIwMTEJAAAAATACN26ktC3XCLUCxtu0LdcIGUNJUS5UU0U6ODAxNS5JUV9GWC5GWTIwMTgBAAAAmGINAAIAAAAEMzM2MAEIAAAABQAAAAExAQAAAAoxODk0MDg0NzMyAwAAAAI3OQIAAAAEMjE0NAQAAAABMAcAAAAJOC8zMC8yMDE5CAAAAAkzLzMxLzIwMTgJAAAAATDRSUejtC3XCP+I3Nu0LdcIJENJUS5UU0U6ODA3NS5JUV9FUVVJVFlfTUVUSE9ELkZZMjAxMwEAAABEbQ0AAwAAAAAAXgMDoLQt1wit4TPctC3XCCVDSVEuTlNFOjc0ODUuSVFfQ0FTSF9TVF9JTlZFU1QuRlkyMDE3AQAAACN2DQACAAAABTEyNjI3AQgAAAAFAAAAATEBAAAACjE4NDU1NTQ4ODQDAAAAAjc5AgAAAAQxMDAyBAAAAAEwBwAAAAk4LzMwLzIwMTkIAAAACTIvMjgvMjAxNwkAAAABMBbQHqG0LdcIkzXs27Qt1wgkQ0lRLlRTRTo4MDE1LklRX0NVUlJFTkNZX0dBSU4uRlkyMDExAQAAAJhiDQACAAAABDQyNTQBCAAAAAUAAAABMQEAAAAKMTU3MDU3MzU2OAMAAAACNzkCAAAAAjM4BAAAAAEw</t>
  </si>
  <si>
    <t>BwAAAAk4LzMwLzIwMTkIAAAACTMvMzEvMjAxMQkAAAABMNciR6O0LdcIZgPi27Qt1wgYQ0lRLjAuSVFfVE9UQUxfRVFVSVRZLkZZBQAAAAAAAAAIAAAAFShJbnZhbGlkIFRpbWUgUGVyaW9kKSTzw5u0LdcI6jJM3bQt1wglQ0lRLlhUUkE6S0NPLklRX09USEVSX0NMX1NVUFBMLkZZMjAwOAEAAACzXQ0AAgAAAAcyNTcuMjAyAQgAAAAFAAAAATEBAAAACjEzNDkyODY5MzUDAAAAAjUwAgAAAAQxMDU3BAAAAAEwBwAAAAk4LzMwLzIwMTkIAAAACjEyLzMxLzIwMDgJAAAAATCXdcOctC3XCJV07ty0LdcII0NJUS5UU0U6MzAzNi5JUV9JTlRFUkVTVF9FWFAuRlkyMDA5AQAAAE2ZUwACAAAACC0yMTMuNzY0AQgAAAAFAAAAATEBAAAACjE0MTE2NTY5MDcDAAAAAjc5AgAAAAI4MgQAAAABMAcAAAAJOC8zMC8yMDE5CAAAAAkzLzMxLzIwMDkJAAAAATAKJeiftC3XCAFdf9y0LdcIKUNJUS5TSFNFOjYwMDA1OC5JUV9JTlZFU1RfTE9BTlNfQ0YuRlkyMDEwAQAAAPBuUwADAAAAAABDGr2dtC3XCBXCy9y0LdcIMUNJUS5OU0U6NzQ4NS5JUV9DSEFOR0VfTkVUX1dPUktJTkdfQ0FQSVRBTC5GWTIwMTkBAAAAI3YNAAIAAAAFMjIxMTIBCAAAAAUAAAABMQEAAAAKMTk2NzAwNDg2NwMAAAACNzkCAAAABDQ0MjEEAAAAATAHAAAACTgvMzAvMjAxOQgAAAAJMi8yOC8yMDE5CQAAAAEwex0fobQt1wgriA3ctC3XCCNDSVEuVFNF</t>
  </si>
  <si>
    <t>OjgwNzUuSVFfRklOSVNIRURfSU5WLkZZMjAxMgEAAABEbQ0AAgAAAAUyNDAxNQEIAAAABQAAAAExAQAAAAoxNTU3NjM4MTc3AwAAAAI3OQIAAAAEMzA3NQQAAAABMAcAAAAJOC8zMC8yMDE5CAAAAAkzLzMxLzIwMTIJAAAAATBo3AKgtC3XCKyTLNy0LdcIH0NJUS5OWVNFOlJTLklRX1RPVEFMX1JFVi5GWTIwMDUBAAAAxQ0FAAIAAAAIMzM3MC43MjIBCAAAAAUAAAABMQEAAAAJNjU0MzMzMjcxAwAAAAMxNjACAAAAAjI4BAAAAAEwBwAAAAk4LzMwLzIwMTkIAAAACjEyLzMxLzIwMDUJAAAAATB83e6XtC3XCKn8wd20LdcIJENJUS5UU0U6ODA3OC5JUV9JTkNfRVFVSVRZX0NGLkZZMjAxOAEAAAAaXA0AAgAAAAMxMjcBCAAAAAUAAAABMQEAAAAKMTg5NDU2Nzc0MAMAAAACNzkCAAAABDIwODYEAAAAATAHAAAACTgvMzAvMjAxOQgAAAAJMy8zMS8yMDE4CQAAAAEwN2QworQt1wjsZhnctC3XCCBDSVEuVFNFOjgwNzUuSVFfSU5WRU5UT1JZLkZZMjAxNwEAAABEbQ0AAgAAAAUyODIwOQEIAAAABQAAAAExAQAAAAoxODQ4NjczNDM0AwAAAAI3OQIAAAAEMTA0MwQAAAABMAcAAAAJOC8zMC8yMDE5CAAAAAkzLzMxLzIwMTcJAAAAATDU8+uftC3XCGJAPNy0LdcIGkNJUS5OU0U6NzQ4NS5JUV9FQlQuRlkyMDE5AQAAACN2DQACAAAABTI0NDcxAQgAAAAFAAAAATEBAAAACjE5NjcwMDQ4NjcDAAAAAjc5AgAAAAMxMzkE</t>
  </si>
  <si>
    <t>AAAAATAHAAAACTgvMzAvMjAxOQgAAAAJMi8yOC8yMDE5CQAAAAEwjfYeobQt1whCyybctC3XCCNDSVEuVFNFOjMwMzYuSVFfVE9UQUxfRVFVSVRZLkZZMjAxOAEAAABNmVMAAgAAAAUzODYyNAEIAAAABQAAAAExAQAAAAoxODk0MDg0Nzg5AwAAAAI3OQIAAAAEMTI3NQQAAAABMAcAAAAJOC8zMC8yMDE5CAAAAAkzLzMxLzIwMTgJAAAAATAHBQ2ftC3XCHQJety0LdcIJUNJUS5UU0U6ODA1OC5JUV9CQVNJQ19FUFNfSU5DTC5GWTIwMTkBAAAAgf8HAAIAAAAKMzcyLjM4NzMyMQEIAAAABQAAAAExAQAAAAoxOTY5MDkzMTkzAwAAAAI3OQIAAAABOQQAAAABMAcAAAAJOC8zMC8yMDE5CAAAAAkzLzMxLzIwMTkJAAAAATB4gUijtC3XCPiYyNu0LdcIIUNJUS5UU0U6ODA1OC5JUV9UT1RBTF9MSUFCLkZZMjAxMwEAAACB/wcAAgAAAAgxMDEzMjk2MwEIAAAABQAAAAExAQAAAAoxNzAzNzIzNzMzAwAAAAI3OQIAAAAEMTI3NgQAAAABMAcAAAAJOC8zMC8yMDE5CAAAAAkzLzMxLzIwMTMJAAAAATDXq26ktC3XCPSittu0LdcIM0NJUS5YVFJBOktDTy5JUV9DSEFOR0VfT1RIRVJfTkVUX09QRVJfQVNTRVRTLkZZMjAxOAEAAACzXQ0AAgAAAActNDEuMjQzAQgAAAAFAAAAATEBAAAACjE5NDkxNTQ4NzADAAAAAjUwAgAAAAQyMDQ1BAAAAAEwBwAAAAk4LzMwLzIwMTkIAAAACjEyLzMxLzIwMTgJAAAAATDJA56ctC3XCI7U</t>
  </si>
  <si>
    <t>BN20LdcIKkNJUS5UU0U6ODA3NS5JUV9UT1RBTF9FUVVJVFkuRlkyMDEzLi4uLkpQWQEAAABEbQ0AAgAAAAUzMTQ3OQEIAAAABQAAAAExAQAAAAoxNjI2NzI1ODYwAwAAAAI3OQIAAAAEMTI3NQQAAAABMAcAAAAJOC8zMC8yMDE5CAAAAAkzLzMxLzIwMTMJAAAAATC18jCZtC3XCDUjn920LdcIGUNJUS5UU0U6ODA1OC5JUV9SRS5GWTIwMDgBAAAAgf8HAAIAAAAHMjI2Nzk5MAEIAAAABQAAAAExAQAAAAoxMDYxMTk5MTg3AwAAAAI3OQIAAAAEMTIyMgQAAAABMAcAAAAJOC8zMC8yMDE5CAAAAAkzLzMxLzIwMDgJAAAAATA9dG2ktC3XCI3mrNu0LdcIJ0NJUS5UU0U6ODAxNS5JUV9NQVJLRVRDQVAuMjAwOC8zLzMxLkpQWQEAAACYYg0AAgAAAAw3NDE0NzMuNTYxMzQBBgAAAAUAAAABMQEAAAAJNTE1OTc5NjMxAwAAAAI3OQIAAAAGMTAwMDU0BAAAAAEwBwAAAAkzLzMxLzIwMDhqbMy5tC3XCBVr3Oq0LdcIKkNJUS5TSFNFOjYwMDA1OC5JUV9ORVRfSU5URVJFU1RfRVhQLkZZMjAxNAEAAADwblMAAgAAAAstNzk1LjUzMDE1OAEIAAAABQAAAAExAQAAAAoxNzg0NzQ4NjY5AwAAAAIzMgIAAAADMzY4BAAAAAEwBwAAAAk4LzMwLzIwMTkIAAAACjEyLzMxLzIwMTQJAAAAATAij72dtC3XCFXC4Ny0LdcIJkNJUS5UU0U6ODAxNS5JUV9MVF9ERUJUX0NBUElUQUwuRlkyMDE2AQAAAJhiDQACAAAABzM3LjkyMjkBCAAA</t>
  </si>
  <si>
    <t>AAUAAAABMQEAAAAKMTc5ODMzNjQxMQMAAAACNzkCAAAABDQxODcEAAAAATAHAAAACTgvMzAvMjAxOQgAAAAJMy8zMS8yMDE2CQAAAAEwrOHbmrQt1whxkUbdtC3XCChDSVEuU0hTRTo2MDAwNTguSVFfTFRfREVCVF9FUVVJVFkuRlkyMDA4AQAAAPBuUwACAAAABjQxLjMyOQEIAAAABQAAAAExAQAAAAoxMzY3NDQwNTA1AwAAAAIzMgIAAAAENDA4NQQAAAABMAcAAAAJOC8zMC8yMDE5CAAAAAoxMi8zMS8yMDA4CQAAAAEwnaPimbQt1wjUon/dtC3XCCVDSVEuVFNFOjgwMTUuSVFfTFRfREVCVF9FUVVJVFkuRlkyMDE0AQAAAJhiDQACAAAABjcwLjk5NAEIAAAABQAAAAExAQAAAAoxNjg5NjU1NDAyAwAAAAI3OQIAAAAENDA4NQQAAAABMAcAAAAJOC8zMC8yMDE5CAAAAAkzLzMxLzIwMTQJAAAAATCs4duatC3XCCmXUt20LdcIKkNJUS5UU0U6ODA3OC5JUV9UT1RBTF9DT01NT05fRVFVSVRZLkZZMjAxNQEAAAAaXA0AAgAAAAYxNDE0MTQBCAAAAAUAAAABMQEAAAAKMTc0NjE5MzU3MwMAAAACNzkCAAAABDEwMDYEAAAAATAHAAAACTgvMzAvMjAxOQgAAAAJMy8zMS8yMDE1CQAAAAEwUBYworQt1wiJggjctC3XCB1DSVEuVFNFOjgwNzUuSVFfRUJJVERBLkZZMjAwOQEAAABEbQ0AAgAAAAQ5MDg1AQgAAAAFAAAAATEBAAAACjEzODY2MDAyNjYDAAAAAjc5AgAAAAQ0MDUxBAAAAAEwBwAAAAk4LzMwLzIwMTkIAAAA</t>
  </si>
  <si>
    <t>CTMvMzEvMjAwOQkAAAABMJFnAqC0LdcIKFw53LQt1wglQ0lRLlRTRTo5ODEwLklRX1NUX0RFQlRfUkVQQUlELkZZMjAxNgEAAACeeg0AAgAAAAYtMzAxOTMBCAAAAAUAAAABMQEAAAAKMTc5ODg5NTAxNAMAAAACNzkCAAAABDIwNDQEAAAAATAHAAAACTgvMzAvMjAxOQgAAAAJMy8zMS8yMDE2CQAAAAEw9xQUobQt1wjhVlDctC3XCCpDSVEuU0hTRTo2MDAwNTguSVFfQ0ZPX0NVUlJFTlRfTElBQi5GWTIwMDcBAAAA8G5TAAIAAAAJLTAuMDIzOTczAQgAAAAFAAAAATEBAAAACTgxOTA3NTY3NwMAAAACMzICAAAABDQxODUEAAAAATAHAAAACTgvMzAvMjAxOQgAAAAKMTIvMzEvMjAwNwkAAAABMJ2j4pm0LdcI+l973bQt1wgqQ0lRLlNaU0U6MDAwOTA2LklRX05FVF9JTlRFUkVTVF9FWFAuRlkyMDE1AQAAAPu8VgACAAAACi0xNy44NjgxMzcBCAAAAAUAAAABMQEAAAAKMTgzNzY0NzA5MgMAAAACMzICAAAAAzM2OAQAAAABMAcAAAAJOC8zMC8yMDE5CAAAAAoxMi8zMS8yMDE1CQAAAAEwFhrEm7Qt1wi35SHdtC3XCB9DSVEuVFNFOjMwMzYuSVFfVE9UQUxfQ0wuRlkyMDE1AQAAAE2ZUwACAAAABTUxNDUwAQgAAAAFAAAAATEBAAAACjE3NDQ5NDYzNzQDAAAAAjc5AgAAAAQxMDA5BAAAAAEwBwAAAAk4LzMwLzIwMTkIAAAACTMvMzEvMjAxNQkAAAABMCBpDJ+0LdcI+d103LQt1wgoQ0lRLlRTRTo4MDc4LklRX1RP</t>
  </si>
  <si>
    <t>VEFMX0RFQlRfUkVQQUlELkZZMjAxNwEAAAAaXA0AAgAAAAYtMjA0OTkBCAAAAAUAAAABMQEAAAAKMTg0OTAyNjkzMwMAAAACNzkCAAAABDIxNjYEAAAAATAHAAAACTgvMzAvMjAxOQgAAAAJMy8zMS8yMDE3CQAAAAEwRz0worQt1wgCGRnctC3XCCVDSVEuTllTRTpSUy5JUV9TQUxFU19NQVJLRVRJTkcuRlkyMDExAQAAAMUNBQADAAAAAACSG9qetC3XCDXHpty0LdcIKUNJUS5UU0U6ODA3OC5JUV9DT01NT05fUFJFRl9ESVZfQ0YuRlkyMDExAQAAABpcDQACAAAABS0yNDg5AQgAAAAFAAAAATEBAAAACjE0NjI3MTI1MDQDAAAAAjc5AgAAAAQyMDcyBAAAAAEwBwAAAAk4LzMwLzIwMTkIAAAACTMvMzEvMjAxMQkAAAABMDdkMKK0LdcIjR4X3LQt1wglQ0lRLlNIU0U6NjAwMTUzLklRX0NBU0hfSU5WRVNULkZZMjAxMwEAAAAXFFQAAgAAAAstODM4LjY5NjE0MQEIAAAABQAAAAExAQAAAAoxNzI5NTY5OTM0AwAAAAIzMgIAAAAEMjAwNQQAAAABMAcAAAAJOC8zMC8yMDE5CAAAAAoxMi8zMS8yMDEzCQAAAAEwTRvvnbQt1wgr2LzctC3XCCJDSVEuTlNFOjc0ODUuSVFfQ0FTSF9JTlZFU1QuRlkyMDA4AQAAACN2DQACAAAABS01MTgwAQgAAAAFAAAAATEBAAAACjEwMjcyMDA5MTQDAAAAAjc5AgAAAAQyMDA1BAAAAAEwBwAAAAk4LzMwLzIwMTkIAAAACTIvMjkvMjAwOAkAAAABMPehL6K0LdcIFy8K3LQt1wgiQ0lR</t>
  </si>
  <si>
    <t>LlNaU0U6MDAwOTA2LklRX1RSRUFTVVJZLkZZMjAxNwEAAAD7vFYAAwAAAAAAAGjEm7Qt1wiVsyXdtC3XCCBDSVEuTllTRTpSUy5JUV9UT1RBTF9ERUJULkZZMjAxNwEAAADFDQUAAgAAAAYxOTAxLjQBCAAAAAUAAAABMQEAAAAKMTk0NzYwOTkwOQMAAAADMTYwAgAAAAQ0MTczBAAAAAEwBwAAAAk4LzMwLzIwMTkIAAAACjEyLzMxLzIwMTcJAAAAATDQ/9WetC3XCAnh0t20LdcIKUNJUS5UU0U6ODA1OC5JUV9ERUJUX0VRVUlWX05FVF9QQk8uRlkyMDE4AQAAAIH/BwACAAAABTE2NDc5AQgAAAAFAAAAATEBAAAACjE5NjkwOTMxODQDAAAAAjc5AgAAAAUyMTY3OQQAAAABMAcAAAAJOC8zMC8yMDE5CAAAAAkzLzMxLzIwMTgJAAAAATCEWkijtC3XCPkz0Nu0LdcIHkNJUS5UU0U6ODA3OC5JUV9aX1NDT1JFLkZZMjAxNgEAAAAaXA0AAgAAAAczLjM3NTAxAQgAAAAFAAAAATEBAAAACjE3OTkyNDMzOTQDAAAAAjc5AgAAAAYxMDAxMjMEAAAAATAHAAAACTgvMzAvMjAxOQgAAAAJMy8zMS8yMDE2CQAAAAEwkC/cmrQt1wi0OF/dtC3XCBlDSVEuVFNFOjgwNTguSVFfQVAuRlkyMDE1AQAAAIH/BwACAAAABzI0OTc1NjIBCAAAAAUAAAABMQEAAAAKMTc5NzQ3NDA0NQMAAAACNzkCAAAABDEwMTgEAAAAATAHAAAACTgvMzAvMjAxOQgAAAAJMy8zMS8yMDE1CQAAAAEwrr5Ho7Qt1wjxRd/btC3XCCBDSVEuVFNFOjgwNzgu</t>
  </si>
  <si>
    <t>SVFfRlVMTF9USU1FLkZZMjAwOAEAAAAaXA0AAgAAAAQxNzE1AFAWMKK0LdcI1w0W3LQt1wgnQ0lRLlNIU0U6NjAwMTUzLklRX0NVUlJFTkNZX0dBSU4uRlkyMDA3AQAAABcUVAACAAAACjE2OS45NDk1MDEBCAAAAAUAAAABMQEAAAAJOTY2MjMzNjgzAwAAAAIzMgIAAAACMzgEAAAAATAHAAAACTgvMzAvMjAxOQgAAAAKMTIvMzEvMjAwNwkAAAABMHRN1p60LdcIlUfG3LQt1wgxQ0lRLlNIU0U6NjAwMTUzLklRX01JTk9SSVRZX0lOVEVSRVNUX1RPVEFMLkZZMjAxNgEAAAAXFFQAAgAAAAwxMTE1Mi45MDYxNjIBCAAAAAUAAAABMQEAAAAKMTg4Mjk1MDYwMwMAAAACMzICAAAABDEzMTIEAAAAATAHAAAACTgvMzAvMjAxOQgAAAAKMTIvMzEvMjAxNgkAAAABMJJ01Z20LdcIXSCx3LQt1wglQ0lRLlRTRTo4MDc4LklRX0dBSU5fQVNTRVRTX0NGLkZZMjAwOAEAAAAaXA0AAwAAAAAAUBYworQt1wh72/3btC3XCClDSVEuU0hTRTo2MDAwNTguSVFfSU5WRU5UT1JZX1RVUk5TLkZZMjAxMwEAAADwblMAAgAAAAkyMS4zNzA1MDEBCAAAAAUAAAABMQEAAAAKMTcyNTI1NjkzNgMAAAACMzICAAAABDQwODIEAAAAATAHAAAACTgvMzAvMjAxOQgAAAAKMTIvMzEvMjAxMwkAAAABMI/K4pm0LdcIZPKU3bQt1wgoQ0lRLlhUUkE6S0NPLklRX1RPVEFMX0RFQlRfUkVQQUlELkZZMjAxMQEAAACzXQ0AAgAAAAgtNTUxLjA2OAEI</t>
  </si>
  <si>
    <t>AAAABQAAAAExAQAAAAoxNTkxNTk0MDM2AwAAAAI1MAIAAAAEMjE2NgQAAAABMAcAAAAJOC8zMC8yMDE5CAAAAAoxMi8zMS8yMDExCQAAAAEwesLDnLQt1whKLPPctC3XCC9DSVEuU0hTRTo2MDAwNTguSVFfTkVUX0RFQlRfRUJJVERBX0NBUEVYLkZZMjAxNwEAAADwblMAAgAAAAkxMi45MzcyNDcBCAAAAAUAAAABMQEAAAAKMTk1Mjk4OTcwMAMAAAACMzICAAAABTIzMzE0BAAAAAEwBwAAAAk4LzMwLzIwMTkIAAAACjEyLzMxLzIwMTcJAAAAATCE8eKZtC3XCKjajt20LdcIJENJUS5UU0U6ODA1OC5JUV9PVEhFUl9MSUFCX0xULkZZMjAxOAEAAACB/wcAAgAAAAYzNDMxODABCAAAAAUAAAABMQEAAAAKMTk2OTA5MzE4NAMAAAACNzkCAAAABDEwNjIEAAAAATAHAAAACTgvMzAvMjAxOQgAAAAJMy8zMS8yMDE4CQAAAAEwhFpIo7Qt1wioVuDbtC3XCCtDSVEuVFNFOjMwMzYuSVFfTklfQVZBSUxfRVhDTF9NQVJHSU4uRlkyMDA5AQAAAE2ZUwACAAAABjAuMTA5OQEIAAAABQAAAAExAQAAAAoxNDExNjU2OTA3AwAAAAI3OQIAAAAENDE4MgQAAAABMAcAAAAJOC8zMC8yMDE5CAAAAAkzLzMxLzIwMDkJAAAAATC1yByatC3XCCaBaN20LdcII0NJUS5UU0U6ODA3OC5JUV9FQklUQV9NQVJHSU4uRlkyMDEzAQAAABpcDQACAAAABjAuODI2NAEIAAAABQAAAAExAQAAAAoxNjI2NzI1NzkxAwAAAAI3OQIAAAAENDQxOQQA</t>
  </si>
  <si>
    <t>AAABMAcAAAAJOC8zMC8yMDE5CAAAAAkzLzMxLzIwMTMJAAAAATCQL9yatC3XCMrqXt20LdcIHUNJUS5OWVNFOlJTLklRX1BFTlNJT04uRlkyMDE0AQAAAMUNBQACAAAABTEwMi4yAQgAAAAFAAAAATEBAAAACjE4MjkyNTkyMDcDAAAAAzE2MAIAAAAEMTIxMwQAAAABMAcAAAAJOC8zMC8yMDE5CAAAAAoxMi8zMS8yMDE0CQAAAAEwFRXVnrQt1wgWBIrctC3XCB9DSVEuTlNFOjc0ODUuSVFfQlZfU0hBUkUuRlkyMDEzAQAAACN2DQACAAAADDEwNjk3Ljc4Mjg1NwEIAAAABQAAAAExAQAAAAoxNjIxMDAwNjM3AwAAAAI3OQIAAAAENDAyMAQAAAABMAcAAAAJOC8zMC8yMDE5CAAAAAkyLzI4LzIwMTMJAAAAATBQFjCitC3XCClF+9u0LdcIJUNJUS5TSFNFOjYwMDA1OC5JUV9BRFZFUlRJU0lORy5GWTIwMTIBAAAA8G5TAAIAAAAINC43MTY4ODEBCAAAAAUAAAABMQEAAAAKMTY2ODAzMjMzOQMAAAACMzICAAAABDMwMTMEAAAAATAHAAAACTgvMzAvMjAxOQgAAAAKMTIvMzEvMjAxMgkAAAABMDhBvZ20LdcIfybg3LQt1wgfQ0lRLlRTRTo4MDc1LklRX0FSX1RVUk5TLkZZMjAxNgEAAABEbQ0AAgAAAAg1LjQ1MjYwNAEIAAAABQAAAAExAQAAAAoxNzk5MjQzNDY5AwAAAAI3OQIAAAAENDAwMQQAAAABMAcAAAAJOC8zMC8yMDE5CAAAAAkzLzMxLzIwMTYJAAAAATCvd1CatC3XCP64d920LdcIIUNJUS5UU0U6OTgxMC5J</t>
  </si>
  <si>
    <t>UV9DT01NT05fUkVQLkZZMjAxMQEAAACeeg0AAgAAAAUtMjAxNQEIAAAABQAAAAExAQAAAAoxNDY0NDM0NTM2AwAAAAI3OQIAAAAEMjE2NAQAAAABMAcAAAAJOC8zMC8yMDE5CAAAAAkzLzMxLzIwMTEJAAAAATDEiRShtC3XCNQ6Pty0LdcIKENJUS5TWlNFOjAwMDkwNi5JUV9MVF9ERUJUX1JFUEFJRC5GWTIwMTYBAAAA+7xWAAIAAAAMLTQ1NDUuNDQzOTQ5AQgAAAAFAAAAATEBAAAACjE4ODM2NDEwMzkDAAAAAjMyAgAAAAQyMDM2BAAAAAEwBwAAAAk4LzMwLzIwMTkIAAAACjEyLzMxLzIwMTYJAAAAATALQcSbtC3XCM8XHt20LdcIKUNJUS5TSFNFOjYwMDE1My5JUV9MT0FOU19SRUNFSVZfTFQuRlkyMDExAQAAABcUVAADAAAAAABfze6dtC3XCCrNx9y0LdcII0NJUS5YVFJBOktDTy5JUV9CRVRBXzVZUi4yMDEyLzEyLzMxAQAAALNdDQACAAAAEDEuNzcwMjkyNjI5MTE2NTQAoHe9urQt1wgTVuHdtC3XCCVDSVEuTlNFOjc0ODUuSVFfUFJFRl9ESVZfT1RIRVIuRlkyMDE0AQAAACN2DQADAAAAAABHPTCitC3XCGjsE9y0LdcIGkNJUS5OWVNFOlJTLklRX0FQSUMuRlkyMDEyAQAAAMUNBQADAAAAAACSQtqetC3XCBY8p9y0LdcIIkNJUS5UU0U6OTgxMC5JUV9PVEhFUl9JTlRBTi5GWTIwMTkBAAAAnnoNAAIAAAADNzAyAQgAAAAFAAAAATEBAAAACjE5NzAwNTE0OTEDAAAAAjc5AgAAAAQxMDQwBAAAAAEwBwAA</t>
  </si>
  <si>
    <t>AAk4LzMwLzIwMTkIAAAACTMvMzEvMjAxOQkAAAABMMpiFKG0LdcIrBlR3LQt1wgnQ0lRLlRTRTo5ODEwLklRX0VCSVREQV9DQVBFWF9JTlQuRlkyMDEyAQAAAJ56DQACAAAACDkuNjIwOTgxAQgAAAAFAAAAATEBAAAACjE1NTY3ODI5OTYDAAAAAjc5AgAAAAQ0MTkxBAAAAAEwBwAAAAk4LzMwLzIwMTkIAAAACTMvMzEvMjAxMgkAAAABMAQDUJq0LdcIIbNd3bQt1wgfQ0lRLk5ZU0U6UlMuSVFfVE9UQUxfUkVWLkZZMjAwMwEAAADFDQUAAgAAAAgxODgyLjkzMwEIAAAABQAAAAExAQAAAAkyMTU1ODQyNDcDAAAAAzE2MAIAAAACMjgEAAAAATAHAAAACTgvMzAvMjAxOQgAAAAKMTIvMzEvMjAwMwkAAAABMHzd7pe0LdcIKHfH3bQt1wgfQ0lRLlhUUkE6S0NPLklRX0JWX1NIQVJFLkZZMjAxMgEAAACzXQ0AAgAAAAkxNC44MzMzOTMBCAAAAAUAAAABMQEAAAAKMTY2MTk3Mjg5NQMAAAACNTACAAAABDQwMjAEAAAAATAHAAAACTgvMzAvMjAxOQgAAAAKMTIvMzEvMjAxMgkAAAABMFHqw5y0LdcIMnrz3LQt1wghQ0lRLlNIU0U6NjAwMTUzLklRX1JBV19JTlYuRlkyMDA5AQAAABcUVAACAAAACTEwLjMzMTgyNwEIAAAABQAAAAExAQAAAAoxNDU0MDcwNDQwAwAAAAIzMgIAAAAEMzE3MQQAAAABMAcAAAAJOC8zMC8yMDE5CAAAAAoxMi8zMS8yMDA5CQAAAAEwaqbunbQt1wjVwbbctC3XCB9DSVEuVFNFOjk4MTAuSVFf</t>
  </si>
  <si>
    <t>VE9UQUxfQ0wuRlkyMDEyAQAAAJ56DQACAAAABjI1MTQzOQEIAAAABQAAAAExAQAAAAoxNTU2NzgyOTk2AwAAAAI3OQIAAAAEMTAwOQQAAAABMAcAAAAJOC8zMC8yMDE5CAAAAAkzLzMxLzIwMTIJAAAAATDirxShtC3XCEH4Tty0LdcIIENJUS5OWVNFOlJTLklRX05FVF9DSEFOR0UuRlkyMDA4AQAAAMUNBQACAAAABy0yNS4wMjgBCAAAAAUAAAABMQEAAAAKMTQzMzUzMjI4NAMAAAADMTYwAgAAAAQyMDkzBAAAAAEwBwAAAAk4LzMwLzIwMTkIAAAACjEyLzMxLzIwMDgJAAAAATC9zNmetC3XCIj+i9y0LdcIJ0NJUS5OWVNFOlJTLklRX1RPVEFMX0xJQUJfRVFVSVRZLkZZMjAxMwEAAADFDQUAAgAAAAQ3MzQxAQgAAAAFAAAAATEBAAAACjE3NzgxODUxNTADAAAAAzE2MAIAAAAEMTAxMwQAAAABMAcAAAAJOC8zMC8yMDE5CAAAAAoxMi8zMS8yMDEzCQAAAAEwlmjanrQt1wgg3YnctC3XCCVDSVEuTlNFOjc0ODUuSVFfT1RIRVJfQ0FfU1VQUEwuRlkyMDExAQAAACN2DQACAAAABDc0NzUBCAAAAAUAAAABMQEAAAAKMTQ1ODI0MjAzMwMAAAACNzkCAAAABDEwNTUEAAAAATAHAAAACTgvMzAvMjAxOQgAAAAJMi8yOC8yMDExCQAAAAEwY/AvorQt1wgrciPctC3XCCVDSVEuVFNFOjgwNzUuSVFfTkVUX1JFTlRBTF9FWFAuRlkyMDE1AQAAAERtDQACAAAABDE2NTYBCAAAAAUAAAABMQEAAAAKMTc0NTIxNDIyNwMAAAAC</t>
  </si>
  <si>
    <t>NzkCAAAABTI0MjYxBAAAAAEwBwAAAAk4LzMwLzIwMTkIAAAACTMvMzEvMjAxNQkAAAABMAml65+0LdcIl3073LQt1wgkQ0lRLlRTRTo4MDU4LklRX0lOQ19FUVVJVFlfQ0YuRlkyMDE5AQAAAIH/BwACAAAABy0xMzcyNjkBCAAAAAUAAAABMQEAAAAKMTk2OTA5MzE5MwMAAAACNzkCAAAABDIwODYEAAAAATAHAAAACTgvMzAvMjAxOQgAAAAJMy8zMS8yMDE5CQAAAAEweIFIo7Qt1wjjutjbtC3XCBpDSVEuTllTRTpSUy5JUV9HUFBFLkZZMjAxMwEAAADFDQUAAgAAAAYyNDc2LjYBCAAAAAUAAAABMQEAAAAKMTc3ODE4NTE1MAMAAAADMTYwAgAAAAQxMTY5BAAAAAEwBwAAAAk4LzMwLzIwMTkIAAAACjEyLzMxLzIwMTMJAAAAATCWaNqetC3XCED5oty0LdcIKENJUS5UU0U6MzAzNi5JUV9UT1RBTF9ESVZfUEFJRF9DRi5GWTIwMTQBAAAATZlTAAIAAAAELTM4OAEIAAAABQAAAAExAQAAAAoxNjg2MDg4NTI3AwAAAAI3OQIAAAAEMjAyMgQAAAABMAcAAAAJOC8zMC8yMDE5CAAAAAkzLzMxLzIwMTQJAAAAATDADemftC3XCOHSeNy0LdcIHkNJUS5OWVNFOlJTLklRX05FVF9ERUJULkZZMjAxOAEAAADFDQUAAgAAAAYyMDc1LjUBCAAAAAUAAAABMQEAAAAKMTk0NzYwOTkyOQMAAAADMTYwAgAAAAQ0MzY0BAAAAAEwBwAAAAk4LzMwLzIwMTkIAAAACjEyLzMxLzIwMTgJAAAAATDKJtaetC3XCPVioNy0LdcIGUNJUS5U</t>
  </si>
  <si>
    <t>U0U6ODAxNS5JUV9BRC5GWTIwMDgBAAAAmGINAAIAAAAHLTE2NjkzMQEIAAAABQAAAAExAQAAAAoxMDYxMTk3MjAxAwAAAAI3OQIAAAAEMTA3NQQAAAABMAcAAAAJOC8zMC8yMDE5CAAAAAkzLzMxLzIwMDgJAAAAATACh0ajtC3XCFfruNu0LdcII0NJUS5TWlNFOjAwMDkwNi5JUV9MVF9JTlZFU1QuRlkyMDEwAQAAAPu8VgACAAAACTE5LjAwNTE1NgEIAAAABQAAAAExAQAAAAoxNTQ5NDcwNjczAwAAAAIzMgIAAAAEMTA1NAQAAAABMAcAAAAJOC8zMC8yMDE5CAAAAAoxMi8zMS8yMDEwCQAAAAEwKmfwm7Qt1wglHRXdtC3XCChDSVEuWFRSQTpLQ08uSVFfRUFSTklOR19DT19NQVJHSU4uRlkyMDE0AQAAALNdDQACAAAABjAuMzQwOQEIAAAABQAAAAExAQAAAAoxNzc4ODE5NzEyAwAAAAI1MAIAAAAENDE4MQQAAAABMAcAAAAJOC8zMC8yMDE5CAAAAAoxMi8zMS8yMDE0CQAAAAEweRjjmbQt1wiGRZrdtC3XCCVDSVEuVFNFOjgwNzUuSVFfRElMVVRfRVBTX0VYQ0wuRlkyMDE5AQAAAERtDQACAAAACjU2Ni44NjI0MzUBCAAAAAUAAAABMQEAAAAKMTk2OTk0OTg4MwMAAAACNzkCAAAAAzE0MgQAAAABMAcAAAAJOC8zMC8yMDE5CAAAAAkzLzMxLzIwMTkJAAAAATDMGuyftC3XCLIgcty0LdcIKENJUS5UU0U6ODA3NS5JUV9UT1RBTF9ESVZfUEFJRF9DRi5GWTIwMDkBAAAARG0NAAIAAAAELTY2NAEIAAAABQAAAAEx</t>
  </si>
  <si>
    <t>AQAAAAoxMzg2NjAwMjY2AwAAAAI3OQIAAAAEMjAyMgQAAAABMAcAAAAJOC8zMC8yMDE5CAAAAAkzLzMxLzIwMDkJAAAAATCRZwKgtC3XCGxRWdy0LdcIJUNJUS5UU0U6MzAzNi5JUV9CQVNJQ19FUFNfRVhDTC5GWTIwMTABAAAATZlTAAIAAAAJODQuNDAyMDE2AQgAAAAFAAAAATEBAAAACjE0MTE2NTg5NzYDAAAAAjc5AgAAAAQzMDY0BAAAAAEwBwAAAAk4LzMwLzIwMTkIAAAACTMvMzEvMjAxMAkAAAABMAVL6J+0LdcIjSZ33LQt1wgYQ0lRLk5ZU0U6UlMuSVFfR1AuRlkyMDE0AQAAAMUNBQACAAAABDI2MjEBCAAAAAUAAAABMQEAAAAKMTgyOTI1OTIwNwMAAAADMTYwAgAAAAIxMAQAAAABMAcAAAAJOC8zMC8yMDE5CAAAAAoxMi8zMS8yMDE0CQAAAAEwFRXVnrQt1wjr16fctC3XCCJDSVEuTllTRTpSUy5JUV9CRVRBXzFZUi4yMDA3LzEyLzMxAQAAAMUNBQACAAAAEDEuODcyNDgxNDA2NDcwODgAtym9urQt1wgPr93dtC3XCCJDSVEuTllTRTpSUy5JUV9CRVRBXzJZUi4yMDA1LzEyLzMxAQAAAMUNBQACAAAAEDIuMDQ5NTc2Nzg4MTE0ODYAEXEMurQt1wiHnurdtC3XCChDSVEuU1pTRTowMDA5MDYuSVFfQ0FTSF9TVF9JTlZFU1QuRlkyMDA4AQAAAPu8VgACAAAACjIyOC4xOTIzNDUBCAAAAAUAAAABMQEAAAAKMTM2OTY4Njk3OAMAAAACMzICAAAABDEwMDIEAAAAATAHAAAACTgvMzAvMjAxOQgAAAAKMTIv</t>
  </si>
  <si>
    <t>MzEvMjAwOAkAAAABMLFRnpy0LdcIYIEU3bQt1wgmQ0lRLlNaU0U6MDAwOTA2LklRX1RPVEFMX1JFQ0VJVi5GWTIwMTUBAAAA+7xWAAIAAAALMTYyNS40MTkxMTQBCAAAAAUAAAABMQEAAAAKMTgzNzY0NzA5MgMAAAACMzICAAAABDEwMDEEAAAAATAHAAAACTgvMzAvMjAxOQgAAAAKMTIvMzEvMjAxNQkAAAABMBYaxJu0LdcICWAZ3bQt1wgpQ0lRLk5TRTo3NDg1LklRX0NPTU1PTl9QUkVGX0RJVl9DRi5GWTIwMTEBAAAAI3YNAAIAAAAFLTEwMTYBCAAAAAUAAAABMQEAAAAKMTQ1ODI0MjAzMwMAAAACNzkCAAAABDIwNzIEAAAAATAHAAAACTgvMzAvMjAxOQgAAAAJMi8yOC8yMDExCQAAAAEwY/AvorQt1whrOhvctC3XCDJDSVEuU1pTRTowMDA5MDYuSVFfSU1QVVRfT1BFUl9MRUFTRV9JTlRfRVhQLkZZMjAxMgEAAAD7vFYAAgAAAAkxNi45MTc4ODkBCAAAAAUAAAABMQEAAAAKMTY3NTAxNTY1NgMAAAACMzICAAAABTIxNjcyBAAAAAEwBwAAAAk4LzMwLzIwMTkIAAAACjEyLzMxLzIwMTIJAAAAATDhtPCbtC3XCCxEDt20LdcIKUNJUS5TSFNFOjYwMDE1My5JUV9ORVRfREVCVF9FQklUREEuRlkyMDE4AQAAABcUVAACAAAACDIuNjk4MTIxAQgAAAAFAAAAATEBAAAACjE5NTYzMjg0NjcDAAAAAjMyAgAAAAQ0MTkzBAAAAAEwBwAAAAk4LzMwLzIwMTkIAAAACjEyLzMxLzIwMTgJAAAAATCdo+KZtC3XCN57f920</t>
  </si>
  <si>
    <t>LdcIGkNJUS5OU0U6NzQ4NS5JUV9DSVAuRlkyMDEyAQAAACN2DQADAAAAAABQFjCitC3XCMnA8tu0LdcIJkNJUS5UU0U6MzAzNi5JUV9FRkZFQ1RfVEFYX1JBVEUuRlkyMDE4AQAAAE2ZUwACAAAABzI2LjcwNzYBCAAAAAUAAAABMQEAAAAKMTg5NDA4NDc4OQMAAAACNzkCAAAABDQzNzYEAAAAATAHAAAACTgvMzAvMjAxOQgAAAAJMy8zMS8yMDE4CQAAAAEwBwUNn7Qt1wgqUpjctC3XCB5DSVEuU0hTRTo2MDAxNTMuSVFfTlBQRS5GWTIwMTYBAAAAFxRUAAIAAAALMTIzMy4wNTY2NjUBCAAAAAUAAAABMQEAAAAKMTg4Mjk1MDYwMwMAAAACMzICAAAABDEwMDQEAAAAATAHAAAACTgvMzAvMjAxOQgAAAAKMTIvMzEvMjAxNgkAAAABMJJ01Z20LdcIXSCx3LQt1wgbQ0lRLlhUUkE6S0NPLklRX0dQUEUuRlkyMDE2AQAAALNdDQACAAAACDE0ODUuMzI2AQgAAAAFAAAAATEBAAAACjE4Nzc2OTM1OTgDAAAAAjUwAgAAAAQxMTY5BAAAAAEwBwAAAAk4LzMwLzIwMTkIAAAACjEyLzMxLzIwMTYJAAAAATDxjp2ctC3XCLSRAN20LdcIL0NJUS5UU0U6OTgxMC5JUV9JTVBVVF9PUEVSX0xFQVNFX0lOVF9FWFAuRlkyMDE0AQAAAJ56DQADAAAAAAC31xShtC3XCKT9Pty0LdcIJENJUS5UU0U6MzAzNi5JUV9DQVNIX0lOVEVSRVNULkZZMjAxNAEAAABNmVMAAgAAAAMzNTQBCAAAAAUAAAABMQEAAAAKMTY4NjA4ODUyNwMAAAAC</t>
  </si>
  <si>
    <t>NzkCAAAABDMwMjgEAAAAATAHAAAACTgvMzAvMjAxOQgAAAAJMy8zMS8yMDE0CQAAAAEwIGkMn7Qt1wgZ/2/ctC3XCB5DSVEuU1pTRTowMDA5MDYuSVFfRUJJVC5GWTIwMTMBAAAA+7xWAAIAAAAKMTE2LjQyODkwMgEIAAAABQAAAAExAQAAAAoxNzMwMDI4MTE3AwAAAAIzMgIAAAADNDAwBAAAAAEwBwAAAAk4LzMwLzIwMTkIAAAACjEyLzMxLzIwMTMJAAAAATAU3PCbtC3XCMgtFt20LdcIJ0NJUS5OU0U6NzQ4NS5JUV9DSEFOR0VfSU5WRU5UT1JZLkZZMjAxMwEAAAAjdg0AAgAAAAQyOTYyAQgAAAAFAAAAATEBAAAACjE2MjEwMDA2MzcDAAAAAjc5AgAAAAQyMDk5BAAAAAEwBwAAAAk4LzMwLzIwMTkIAAAACTIvMjgvMjAxMwkAAAABMFAWMKK0LdcIodsL3LQt1wgeQ0lRLlNIU0U6NjAwMTUzLklRX0FQSUMuRlkyMDA3AQAAABcUVAACAAAACzI4NzkuOTMwODMzAQgAAAAFAAAAATEBAAAACTk2NjIzMzY4MwMAAAACMzICAAAABDEwODQEAAAAATAHAAAACTgvMzAvMjAxOQgAAAAKMTIvMzEvMjAwNwkAAAABMHRN1p60LdcI6+Kc3LQt1wgmQ0lRLk5TRTo3NDg1LklRX1BFUklPRExFTkdUSF9JUy5GWTIwMTABAAAAI3YNAAEAAAACMTIAZMgvorQt1wji8QrctC3XCClDSVEuU0hTRTo2MDAwNTguSVFfQ0FTSF9DT05WRVJTSU9OLkZZMjAxOAEAAADwblMAAgAAAAk0MC42MDUxNTUBCAAAAAUAAAABMQEAAAAKMTk1</t>
  </si>
  <si>
    <t>Mjk4OTcwNQMAAAACMzICAAAABDQxODQEAAAAATAHAAAACTgvMzAvMjAxOQgAAAAKMTIvMzEvMjAxOAkAAAABMITx4pm0LdcII9aX3bQt1wguQ0lRLlRTRTozMDM2LklRX01JTk9SSVRZX0lOVEVSRVNUX1RPVEFMLkZZMjAxNgEAAABNmVMAAgAAAAQxNTM2AQgAAAAFAAAAATEBAAAACjE3OTg1ODcwNTgDAAAAAjc5AgAAAAQxMzEyBAAAAAEwBwAAAAk4LzMwLzIwMTkIAAAACTMvMzEvMjAxNgkAAAABMA23DJ+0LdcIcu1n3LQt1wghQ0lRLlRTRTo4MDE1LklRX05JX0NPTVBBTlkuRlkyMDE1AQAAAJhiDQACAAAABTk1NDM3AQgAAAAFAAAAATEBAAAACjE3NDQ5NDYzNTcDAAAAAjc5AgAAAAU0MTU3MQQAAAABMAcAAAAJOC8zMC8yMDE5CAAAAAkzLzMxLzIwMTUJAAAAATD4rUajtC3XCK1au9u0LdcIGUNJUS5YVFJBOktDTy5JUV9HUC5GWTIwMTQBAAAAs10NAAIAAAAIMTIxNy4yNjQBCAAAAAUAAAABMQEAAAAKMTc3ODgxOTcxMgMAAAACNTACAAAAAjEwBAAAAAEwBwAAAAk4LzMwLzIwMTkIAAAACjEyLzMxLzIwMTQJAAAAATBJEcSctC3XCBTv89y0LdcIG0NJUS5OWVNFOlJTLklRX0VCSVRBLkZZMjAxMgEAAADFDQUAAgAAAAU3MDQuNgEIAAAABQAAAAExAQAAAAoxNzIxMTY5OTU0AwAAAAMxNjACAAAABjEwMDY4OQQAAAABMAcAAAAJOC8zMC8yMDE5CAAAAAoxMi8zMS8yMDEyCQAAAAEwkkLanrQt1wggK5Hc</t>
  </si>
  <si>
    <t>tC3XCCBDSVEuTlNFOjc0ODUuSVFfRlVMTF9USU1FLkZZMjAxNQEAAAAjdg0AAgAAAAQ0OTE2AJWoHqG0LdcIAeH727Qt1wgkQ0lRLlRTRTo4MDc4LklRX0VCSVREQS5GWTIwMTMuLi4uSlBZAQAAABpcDQACAAAABTE1Nzk1AQgAAAAFAAAAATEBAAAACjE2MjY3MjU3OTEDAAAAAjc5AgAAAAQ0MDUxBAAAAAEwBwAAAAk4LzMwLzIwMTkIAAAACTMvMzEvMjAxMwkAAAABMJc3CJm0LdcICb+f3bQt1wgiQ0lRLlNIU0U6NjAwMTUzLklRX0VCSVRfSU5ULkZZMjAxNQEAAAAXFFQAAgAAAAkxNi42NjExMjMBCAAAAAUAAAABMQEAAAAKMTgzNjg3MzA3NQMAAAACMzICAAAABDQxODkEAAAAATAHAAAACTgvMzAvMjAxOQgAAAAKMTIvMzEvMjAxNQkAAAABMJ2j4pm0LdcI8y1/3bQt1wgnQ0lRLlNIU0U6NjAwMDU4LklRX0NVUlJFTlRfUkFUSU8uRlkyMDE1AQAAAPBuUwACAAAACDEuMTQ3MDI4AQgAAAAFAAAAATEBAAAACjE4MzUxNDI0MzQDAAAAAjMyAgAAAAQ0MDMwBAAAAAEwBwAAAAk4LzMwLzIwMTkIAAAACjEyLzMxLzIwMTUJAAAAATCPyuKZtC3XCL6Mjt20LdcIKUNJUS5UU0U6ODA3NS5JUV9BU1NFVF9XUklURURPV05fQ0YuRlkyMDE0AQAAAERtDQADAAAAAAAJpeuftC3XCHZWLdy0LdcIIkNJUS5TSFNFOjYwMDA1OC5JUV9FQlRfRVhDTC5GWTIwMTABAAAA8G5TAAIAAAAKMzMzLjkzOTMwMgEIAAAABQAAAAEx</t>
  </si>
  <si>
    <t>AQAAAAoxNTMzMjAyNzk1AwAAAAIzMgIAAAABNAQAAAABMAcAAAAJOC8zMC8yMDE5CAAAAAoxMi8zMS8yMDEwCQAAAAEwT/O8nbQt1wi1sebctC3XCCBDSVEuVFNFOjgwMTUuSVFfQ0hBTkdFX0FQLkZZMjAxNAEAAACYYg0AAgAAAAUyNDA5NAEIAAAABQAAAAExAQAAAAoxNjg5NjU1NDAyAwAAAAI3OQIAAAAEMjAxNwQAAAABMAcAAAAJOC8zMC8yMDE5CAAAAAkzLzMxLzIwMTQJAAAAATACh0ajtC3XCOois9u0LdcIIUNJUS5UU0U6ODAxNS5JUV9FQVJOSU5HX0NPLkZZMjAxNwEAAACYYg0AAgAAAAYxMjgzMzQBCAAAAAUAAAABMQEAAAAKMTg0OTI1OTUwNAMAAAACNzkCAAAAATcEAAAAATAHAAAACTgvMzAvMjAxOQgAAAAJMy8zMS8yMDE3CQAAAAEw4vtGo7Qt1wim/ePbtC3XCCRDSVEuWFRSQTpLQ08uSVFfSU1QQUlSTUVOVF9HVy5GWTIwMTEBAAAAs10NAAMAAAAAAHrCw5y0LdcIVQXz3LQt1wgoQ0lRLlNaU0U6MDAwOTA2LklRX0xUX0RFQlRfUkVQQUlELkZZMjAwNwEAAAD7vFYAAgAAAAstNTIzLjI4MzY2OQEIAAAABQAAAAExAQAAAAoxMDkzOTU4MjA2AwAAAAIzMgIAAAAEMjAzNgQAAAABMAcAAAAJOC8zMC8yMDE5CAAAAAoxMi8zMS8yMDA3CQAAAAEwviqenLQt1whNTx/dtC3XCCNDSVEuU0hTRTo2MDAxNTMuSVFfUkRfRVhQX0ZOLkZZMjAxNQEAAAAXFFQAAwAAAAAAqUzVnbQt1wj06MTctC3XCCdD</t>
  </si>
  <si>
    <t>SVEuU1pTRTowMDA5MDYuSVFfQ0FTSF9JTlRFUkVTVC5GWTIwMTgBAAAA+7xWAAMAAAAAAPiOxJu0LdcIXkM43bQt1wgsQ0lRLlNaU0U6MDAwOTA2LklRX0RFQlRfRVFVSVZfTkVUX1BCTy5GWTIwMTcBAAAA+7xWAAMAAAAAAABoxJu0LdcIj8kP3bQt1wglQ0lRLlRTRTo4MDc4LklRX0dBSU5fSU5WRVNUX0NGLkZZMjAxOQEAAAAaXA0AAgAAAAQxODIwAQgAAAAFAAAAATEBAAAACjE5Njk0NDc0MTEDAAAAAjc5AgAAAAQyMDkwBAAAAAEwBwAAAAk4LzMwLzIwMTkIAAAACTMvMzEvMjAxOQkAAAABMCyLMKK0LdcIz9sZ3LQt1wgdQ0lRLk5ZU0U6UlMuSVFfUEVOU0lPTi5GWTIwMTIBAAAAxQ0FAAIAAAAEOTQuOQEIAAAABQAAAAExAQAAAAoxNzIxMTY5OTU0AwAAAAMxNjACAAAABDEyMTMEAAAAATAHAAAACTgvMzAvMjAxOQgAAAAKMTIvMzEvMjAxMgkAAAABMJJC2p60LdcIQGiJ3LQt1wglQ0lRLlhUUkE6S0NPLklRX1BSRUZfRElWX09USEVSLkZZMjAxMwEAAACzXQ0AAwAAAAAAUerDnLQt1wgEWv/ctC3XCCFDSVEuU1pTRTowMDA5MDYuSVFfTUFSS0VUQ0FQLi5KUFkBAAAA+7xWAAIAAAALNjUzODQuMDk1MDEBBgAAAAUAAAABMQEAAAAKMTk3ODMzMTM3NgMAAAACNzkCAAAABjEwMDA1NAQAAAABMAcAAAAJOC8zMC8yMDE5g7nMubQt1wiuotbqtC3XCCRDSVEuWFRSQTpLQ08uSVFfQ09NTU9OX0RJVl9DRi5G</t>
  </si>
  <si>
    <t>WTIwMTUBAAAAs10NAAIAAAAGLTE5Ljk1AQgAAAAFAAAAATEBAAAACjE4Mjk5MDUzNDQDAAAAAjUwAgAAAAQyMDc0BAAAAAEwBwAAAAk4LzMwLzIwMTkIAAAACjEyLzMxLzIwMTUJAAAAATDxjp2ctC3XCMxDAN20LdcIJ0NJUS5UU0U6ODA3OC5JUV9DSEFOR0VfSU5WRU5UT1JZLkZZMjAxOAEAAAAaXA0AAgAAAAYtMjE2MTkBCAAAAAUAAAABMQEAAAAKMTg5NDU2Nzc0MAMAAAACNzkCAAAABDIwOTkEAAAAATAHAAAACTgvMzAvMjAxOQgAAAAJMy8zMS8yMDE4CQAAAAEwN2QworQt1whgtejbtC3XCCJDSVEuU1pTRTowMDA5MDYuSVFfREFfU1VQUEwuRlkyMDE1AQAAAPu8VgADAAAAAAAWGsSbtC3XCL8tD920LdcIGUNJUS5OU0U6NzQ4NS5JUV9BRS5GWTIwMTcBAAAAI3YNAAIAAAAEMTIyNAEIAAAABQAAAAExAQAAAAoxODQ1NTU0ODg0AwAAAAI3OQIAAAAEMTAxNgQAAAABMAcAAAAJOC8zMC8yMDE5CAAAAAkyLzI4LzIwMTcJAAAAATAW0B6htC3XCNd8/Nu0LdcINENJUS5UU0U6MzAzNi5JUV9UT1RBTF9PVVRTVEFORElOR19GSUxJTkdfREFURS5GWTIwMTABAAAATZlTAAIAAAAHMjEuMzMxMgEEAAAABQAAAAE1AQAAAAoxNDExNjU4OTc2AgAAAAUyNDE1MwYAAAABMPhx6J+0LdcIE2h73LQt1wgqQ0lRLk5TRTo3NDg1LklRX0lOQ19UQVhfUEFZX0NVUlJFTlQuRlkyMDE5AQAAACN2DQACAAAABDMxMTQBCAAA</t>
  </si>
  <si>
    <t>AAUAAAABMQEAAAAKMTk2NzAwNDg2NwMAAAACNzkCAAAABDEwOTQEAAAAATAHAAAACTgvMzAvMjAxOQgAAAAJMi8yOC8yMDE5CQAAAAEwjfYeobQt1whedwXctC3XCCdDSVEuU0hTRTo2MDAwNTguSVFfQ0FTSF9JTlRFUkVTVC5GWTIwMTUBAAAA8G5TAAMAAAAAAHQQ75y0LdcIKl7h3LQt1wgnQ0lRLlRTRTo4MDU4LklRX1RPVEFMX09USEVSX09QRVIuRlkyMDEwAQAAAIH/BwACAAAABjgzMzU0OAEIAAAABQAAAAExAQAAAAoxNTU4Mjc3MzYzAwAAAAI3OQIAAAADMzgwBAAAAAEwBwAAAAk4LzMwLzIwMTkIAAAACTMvMzEvMjAxMAkAAAABMBfCbaS0LdcIrlDN27Qt1wgjQ0lRLk5ZU0U6UlMuSVFfQ09NTU9OX0lTU1VFRC5GWTIwMTYBAAAAxQ0FAAIAAAAEMzcuNQEIAAAABQAAAAExAQAAAAoxOTQ3NjA5OTAyAwAAAAMxNjACAAAABDIxNjkEAAAAATAHAAAACTgvMzAvMjAxOQgAAAAKMTIvMzEvMjAxNgkAAAABMLGK1Z60LdcI1u2K3LQt1wgjQ0lRLlNaU0U6MDAwOTA2LklRX0RJVkVTVF9DRi5GWTIwMDcBAAAA+7xWAAMAAAAAAL4qnpy0LdcIZnYf3bQt1wgnQ0lRLlRTRTo5ODEwLklRX0VCSVREQV9DQVBFWF9JTlQuRlkyMDE0AQAAAJ56DQACAAAACDkuNDk1NDgxAQgAAAAFAAAAATEBAAAACjE2ODczNDI4NTgDAAAAAjc5AgAAAAQ0MTkxBAAAAAEwBwAAAAk4LzMwLzIwMTkIAAAACTMvMzEvMjAxNAkAAAAB</t>
  </si>
  <si>
    <t>MKUpUJq0LdcIaIxy3bQt1wgrQ0lRLlNIU0U6NjAwMDU4LklRX1RPVEFMX0RFQlQuRlkyMDE3Li4uLkpQWQEAAADwblMAAgAAAAw4Njk2Mi43Mjc0NzgBCAAAAAUAAAABMQEAAAAKMTk1Mjk4OTcwMAMAAAACNzkCAAAABDQxNzMEAAAAATAHAAAACTgvMzAvMjAxOQgAAAAKMTIvMzEvMjAxNwkAAAABMLXyMJm0LdcIMxiq3bQt1wgaQ0lRLk5ZU0U6UlMuSVFfRUJJVC5GWTIwMTABAAAAxQ0FAAIAAAAFMzYwLjcBCAAAAAUAAAABMQEAAAAKMTU4OTYzNTk0MAMAAAADMTYwAgAAAAM0MDAEAAAAATAHAAAACTgvMzAvMjAxOQgAAAAKMTIvMzEvMjAxMAkAAAABMJn02Z60LdcIanOM3LQt1wgsQ0lRLlRTRTo5ODEwLklRX0lNUFVUX09QRVJfTEVBU0VfREVQUi5GWTIwMTABAAAAnnoNAAIAAAALMTM0NC4yNjA4NTYBCAAAAAUAAAABMQEAAAAKMTM4MjUwNTA0OQMAAAACNzkCAAAABTIxNjczBAAAAAEwBwAAAAk4LzMwLzIwMTkIAAAACTMvMzEvMjAxMAkAAAABMMpiFKG0LdcILLU13LQt1wgoQ0lRLlRTRTo4MDc1LklRX0VBUk5JTkdfQ09fTUFSR0lOLkZZMjAxNQEAAABEbQ0AAgAAAAYwLjQ3MDUBCAAAAAUAAAABMQEAAAAKMTc0NTIxNDIyNwMAAAACNzkCAAAABDQxODEEAAAAATAHAAAACTgvMzAvMjAxOQgAAAAJMy8zMS8yMDE1CQAAAAEwr3dQmrQt1whIDGjdtC3XCClDSVEuTlNFOjc0ODUuSVFfT1RIRVJfTk9O</t>
  </si>
  <si>
    <t>X09QRVJfRVhQLkZZMjAxMQEAAAAjdg0AAgAAAAQxMDAwAQgAAAAFAAAAATEBAAAACjE0NTgyNDIwMzMDAAAAAjc5AgAAAAMzNzEEAAAAATAHAAAACTgvMzAvMjAxOQgAAAAJMi8yOC8yMDExCQAAAAEw0iOxl7Qt1wjpB8zdtC3XCChDSVEuVFNFOjgwMTUuSVFfRklYRURfQVNTRVRfVFVSTlMuRlkyMDA4AQAAAJhiDQACAAAACTM0LjQyNzI1NQEIAAAABQAAAAExAQAAAAoxMDYxMTk3MjAxAwAAAAI3OQIAAAAENDA2NgQAAAABMAcAAAAJOC8zMC8yMDE5CAAAAAkzLzMxLzIwMDgJAAAAATC2utuatC3XCIqRTd20LdcIJ0NJUS5OWVNFOlJTLklRX1RPVEFMX0xJQUJfRVFVSVRZLkZZMjAxNQEAAADFDQUAAgAAAAY3MTIxLjYBCAAAAAUAAAABMQEAAAAKMTg3NzI5Njc0MgMAAAADMTYwAgAAAAQxMDEzBAAAAAEwBwAAAAk4LzMwLzIwMTkIAAAACjEyLzMxLzIwMTUJAAAAATD8PNWetC3XCPZ4ity0LdcIHENJUS5TSFNFOjYwMDA1OC5JUV9GWC5GWTIwMTQBAAAA8G5TAAIAAAAJLTIuODYzMDI4AQgAAAAFAAAAATEBAAAACjE3ODQ3NDg2NjkDAAAAAjMyAgAAAAQyMTQ0BAAAAAEwBwAAAAk4LzMwLzIwMTkIAAAACjEyLzMxLzIwMTQJAAAAATBt6u6ctC3XCErp4Ny0LdcIJkNJUS5OWVNFOlJTLklRX1RPVEFMX1JFVi5GWTIwMTIuLi4uSlBZAQAAAMUNBQACAAAACzczMDIxNi43Mzg1AQgAAAAFAAAAATEBAAAACjE3</t>
  </si>
  <si>
    <t>MjExNjk5NTQDAAAAAjc5AgAAAAIyOAQAAAABMAcAAAAJOC8zMC8yMDE5CAAAAAoxMi8zMS8yMDEyCQAAAAEwlzcImbQt1wiJkqHdtC3XCCVDSVEuTllTRTpSUy5JUV9TQUxFU19NQVJLRVRJTkcuRlkyMDA4AQAAAMUNBQADAAAAAAC9zNmetC3XCEBdlNy0LdcILUNJUS5UU0U6ODA3OC5JUV9PVEhFUl9JTlZFU1RfQUNUX1NVUFBMLkZZMjAxNQEAAAAaXA0AAgAAAAQtNjAyAQgAAAAFAAAAATEBAAAACjE3NDYxOTM1NzMDAAAAAjc5AgAAAAQyMDUxBAAAAAEwBwAAAAk4LzMwLzIwMTkIAAAACTMvMzEvMjAxNQkAAAABMFAWMKK0LdcIkNzv27Qt1wgpQ0lRLlNIU0U6NjAwMDU4LklRX1NBTEVTX01BUktFVElORy5GWTIwMDgBAAAA8G5TAAIAAAAKNTk5LjcyMDQxOQEIAAAABQAAAAExAQAAAAoxMzY3NDQwNTA1AwAAAAIzMgIAAAAFMjE1NjEEAAAAATAHAAAACTgvMzAvMjAxOQgAAAAKMTIvMzEvMjAwOAkAAAABMKqlvJ20LdcIAKza3LQt1wgjQ0lRLlRTRTo4MDU4LklRX1RPVEFMX0VRVUlUWS5GWTIwMTcBAAAAgf8HAAIAAAAHNTc4OTAxMQEIAAAABQAAAAExAQAAAAoxODkzOTk3OTU0AwAAAAI3OQIAAAAEMTI3NQQAAAABMAcAAAAJOC8zMC8yMDE5CAAAAAkzLzMxLzIwMTcJAAAAATCKM0ijtC3XCDOI5N20LdcIOUNJUS5UU0U6ODA3OC5JUV9DVVNUT01fQkVUQS4tMTA0Vy4yMDEzLzAzLzMxLi5eTjIyNS5K</t>
  </si>
  <si>
    <t>UFkuSAEAAAAaXA0AAgAAABEwLjc2MzcxMjk2ODU5NTUxNADCAr26tC3XCPMY6d20LdcIG0NJUS5UU0U6ODA3NS5JUV9DT0dTLkZZMjAxNwEAAABEbQ0AAgAAAAY3NDMzNzABCAAAAAUAAAABMQEAAAAKMTg0ODY3MzQzNAMAAAACNzkCAAAAAjM0BAAAAAEwBwAAAAk4LzMwLzIwMTkIAAAACTMvMzEvMjAxNwkAAAABMCvN65+0LdcIwiRN3LQt1wglQ0lRLlRTRTo4MDE1LklRX0JBU0lDX0VQU19FWENMLkZZMjAxNAEAAACYYg0AAgAAAAkyMDguMDEwMDcBCAAAAAUAAAABMQEAAAAKMTY4OTY1NTQwMgMAAAACNzkCAAAABDMwNjQEAAAAATAHAAAACTgvMzAvMjAxOQgAAAAJMy8zMS8yMDE0CQAAAAEwC2BGo7Qt1whT8tLbtC3XCClDSVEuTlNFOjc0ODUuSVFfQ09NTU9OX1BSRUZfRElWX0NGLkZZMjAxNwEAAAAjdg0AAgAAAAUtMTYzNwEIAAAABQAAAAExAQAAAAoxODQ1NTU0ODg0AwAAAAI3OQIAAAAEMjA3MgQAAAABMAcAAAAJOC8zMC8yMDE5CAAAAAkyLzI4LzIwMTcJAAAAATAW0B6htC3XCOij/Nu0LdcIIUNJUS5UU0U6ODA3NS5JUV9UT1RBTF9MSUFCLkZZMjAxMgEAAABEbQ0AAgAAAAYyMDI4NzQBCAAAAAUAAAABMQEAAAAKMTU1NzYzODE3NwMAAAACNzkCAAAABDEyNzYEAAAAATAHAAAACTgvMzAvMjAxOQgAAAAJMy8zMS8yMDEyCQAAAAEwaNwCoLQt1wiipELctC3XCBpDSVEuVFNFOjMwMzYuSVFfQ0lQ</t>
  </si>
  <si>
    <t>LkZZMjAxMwEAAABNmVMAAwAAAAAAwA3pn7Qt1wjBtWbctC3XCChDSVEuVFNFOjgwMTUuSVFfVE9UQUxfTElBQl9FUVVJVFkuRlkyMDE4AQAAAJhiDQACAAAABzQzMTAwNDMBCAAAAAUAAAABMQEAAAAKMTg5NDA4NDczMgMAAAACNzkCAAAABDEwMTMEAAAAATAHAAAACTgvMzAvMjAxOQgAAAAJMy8zMS8yMDE4CQAAAAEw0UlHo7Qt1wh3meTbtC3XCCVDSVEuVFNFOjgwNTguSVFfR1dfSU5UQU5fQU1PUlQuRlkyMDE2AQAAAIH/BwADAAAAAACk5UejtC3XCAV9r9u0LdcIJ0NJUS5UU0U6ODA1OC5JUV9DQVNIX09QRVIuRlkyMDExLi4uLkpQWQEAAACB/wcAAgAAAAYzMzEyMDQBCAAAAAUAAAABMQEAAAAKMTYzMTM3Njk3NQMAAAACNzkCAAAABDIwMDYEAAAAATAHAAAACTgvMzAvMjAxOQgAAAAJMy8zMS8yMDExCQAAAAEwqxkxmbQt1whQo6ndtC3XCChDSVEuU0hTRTo2MDAwNTguSVFfR0FJTl9BU1NFVFNfQ0YuRlkyMDEwAQAAAPBuUwACAAAABzE2LjM4ODEBCAAAAAUAAAABMQEAAAAKMTUzMzIwMjc5NQMAAAACMzICAAAABDIwMjYEAAAAATAHAAAACTgvMzAvMjAxOQgAAAAKMTIvMzEvMjAxMAkAAAABMEMavZ20LdcIn7Hf3LQt1wgnQ0lRLlNIU0U6NjAwMTUzLklRX1BFUklPRERBVEVfSVMuRlkyMDE4AQAAABcUVAAFAAAACjIwMTgvMTIvMzEAP01tpLQt1whBlbHctC3XCCJDSVEuU0hTRTo2MDAxNTMuSVFf</t>
  </si>
  <si>
    <t>QlZfU0hBUkUuRlkyMDA4AQAAABcUVAACAAAACDIuNjE1Mzk4AQgAAAAFAAAAATEBAAAACjEzNTM5MDEwMjYDAAAAAjMyAgAAAAQ0MDIwBAAAAAEwBwAAAAk4LzMwLzIwMTkIAAAACjEyLzMxLzIwMDgJAAAAATB1f+6dtC3XCBIxsty0LdcIIkNJUS5UU0U6ODA3NS5JUV9FQklUX01BUkdJTi5GWTIwMTcBAAAARG0NAAIAAAAGMC42MjY1AQgAAAAFAAAAATEBAAAACjE4NDg2NzM0MzQDAAAAAjc5AgAAAAQ0MDUzBAAAAAEwBwAAAAk4LzMwLzIwMTkIAAAACTMvMzEvMjAxNwkAAAABMK93UJq0LdcI8N933bQt1wgnQ0lRLlNaU0U6MDAwOTA2LklRX0lNUEFJUk1FTlRfR1cuRlkyMDE1AQAAAPu8VgADAAAAAAAWGsSbtC3XCMuiHd20LdcIKENJUS5TSFNFOjYwMDE1My5JUV9PVEhFUl9PUEVSX0FDVC5GWTIwMDcBAAAAFxRUAAIAAAAKLTExLjU4MDAxMwEIAAAABQAAAAExAQAAAAk5NjYyMzM2ODMDAAAAAjMyAgAAAAQyMDQ3BAAAAAEwBwAAAAk4LzMwLzIwMTkIAAAACjEyLzMxLzIwMDcJAAAAATB0TdaetC3XCLXzpNy0LdcIFUNJUS4wLklRX0JFVEFfMVlSLiNOQQUAAAAAAAAACAAAAA4oSW52YWxpZCBEYXRlKRYaxJu0LdcI9FlT3bQt1wgkQ0lRLk5TRTo3NDg1LklRX1BFUklPRERBVEVfSVMuRlkyMDExAQAAACN2DQAFAAAACjIwMTEvMDIvMjgAY/AvorQt1wgqKcDdtC3XCCJDSVEuU0hTRTo2MDAwNTguSVFf</t>
  </si>
  <si>
    <t>REFfU1VQUEwuRlkyMDE1AQAAAPBuUwADAAAAAABt6u6ctC3XCF/03Ny0LdcIJENJUS5OU0U6NzQ4NS5JUV9FQklUREFfTUFSR0lOLkZZMjAxMAEAAAAjdg0AAgAAAAYxLjE2MDUBCAAAAAUAAAABMQEAAAAKMTM3MzcwNjE3NQMAAAACNzkCAAAABDQwNDcEAAAAATAHAAAACTgvMzAvMjAxOQgAAAAJMi8yOC8yMDEwCQAAAAEwi1bcmrQt1wgJT2XdtC3XCB9DSVEuVFNFOjgwMTUuSVFfTkVUX0RFQlQuRlkyMDE2AQAAAJhiDQACAAAABzExMDI3ODYBCAAAAAUAAAABMQEAAAAKMTc5ODMzNjQxMQMAAAACNzkCAAAABDQzNjQEAAAAATAHAAAACTgvMzAvMjAxOQgAAAAJMy8zMS8yMDE2CQAAAAEw7NRGo7Qt1wgWxtvbtC3XCCZDSVEuU1pTRTowMDA5MDYuSVFfR1JPU1NfTUFSR0lOLkZZMjAwOAEAAAD7vFYAAgAAAAY3LjIzOTgBCAAAAAUAAAABMQEAAAAKMTM2OTY4Njk3OAMAAAACMzICAAAABDQwNzQEAAAAATAHAAAACTgvMzAvMjAxOQgAAAAKMTIvMzEvMjAwOAkAAAABMMHqB5m0LdcIZcSP3bQt1wggQ0lRLlNIU0U6NjAwMDU4LklRX0dBX0VYUC5GWTIwMTgBAAAA8G5TAAIAAAAKODk5LjQ3OTcxNAEIAAAABQAAAAExAQAAAAoxOTUyOTg5NzA1AwAAAAIzMgIAAAAFMjE1NjIEAAAAATAHAAAACTgvMzAvMjAxOQgAAAAKMTIvMzEvMjAxOAkAAAABMG8375y0LdcISk3S3LQt1wglQ0lRLlRTRTo4MDc1LklRX1BS</t>
  </si>
  <si>
    <t>T1ZfQkFEX0RFQlRTLkZZMjAxMAEAAABEbQ0AAgAAAAIxMwEIAAAABQAAAAExAQAAAAoxMzg2NjAxMTQ4AwAAAAI3OQIAAAACOTUEAAAAATAHAAAACTgvMzAvMjAxOQgAAAAJMy8zMS8yMDEwCQAAAAEwkWcCoLQt1wjhukHctC3XCC5DSVEuWFRSQTpLQ08uSVFfTUlOT1JJVFlfSU5URVJFU1RfVE9UQUwuRlkyMDE4AQAAALNdDQACAAAABTYuMjgyAQgAAAAFAAAAATEBAAAACjE5NDkxNTQ4NzADAAAAAjUwAgAAAAQxMzEyBAAAAAEwBwAAAAk4LzMwLzIwMTkIAAAACjEyLzMxLzIwMTgJAAAAATDJA56ctC3XCMqm+Ny0LdcIHkNJUS5YVFJBOktDTy5JUV9aX1NDT1JFLkZZMjAxMQEAAACzXQ0AAgAAAAgyLjU1OTAzMQEIAAAABQAAAAExAQAAAAoxNTkxNTk0MDM2AwAAAAI1MAIAAAAGMTAwMTIzBAAAAAEwBwAAAAk4LzMwLzIwMTkIAAAACjEyLzMxLzIwMTEJAAAAATCE8eKZtC3XCN+0ld20LdcIHkNJUS5YVFJBOktDTy5JUV9QRU5TSU9OLkZZMjAxMQEAAACzXQ0AAgAAAAcxODYuMjU2AQgAAAAFAAAAATEBAAAACjE1OTE1OTQwMzYDAAAAAjUwAgAAAAQxMjEzBAAAAAEwBwAAAAk4LzMwLzIwMTkIAAAACjEyLzMxLzIwMTEJAAAAATB6wsOctC3XCP8yBt20LdcIJ0NJUS5OWVNFOlJTLklRX1RPVEFMX0RFQlRfSVNTVUVELkZZMjAxNgEAAADFDQUAAgAAAAQyMDczAQgAAAAFAAAAATEBAAAACjE5NDc2MDk5MDID</t>
  </si>
  <si>
    <t>AAAAAzE2MAIAAAAEMjE2MQQAAAABMAcAAAAJOC8zMC8yMDE5CAAAAAoxMi8zMS8yMDE2CQAAAAEwsYrVnrQt1wjW7YrctC3XCBtDSVEuTllTRTpSUy5JUV9OSV9DRi5GWTIwMTMBAAAAxQ0FAAIAAAAFMzIxLjYBCAAAAAUAAAABMQEAAAAKMTc3ODE4NTE1MAMAAAADMTYwAgAAAAQyMTUwBAAAAAEwBwAAAAk4LzMwLzIwMTkIAAAACjEyLzMxLzIwMTMJAAAAATCWaNqetC3XCB6Ejdy0LdcIG0NJUS5UU0U6OTgxMC5JUV9MQU5ELkZZMjAxOQEAAACeeg0AAwAAAAAAymIUobQt1wgY+EDctC3XCChDSVEuU1pTRTowMDA5MDYuSVFfQkFTSUNfRVBTX0VYQ0wuRlkyMDA3AQAAAPu8VgACAAAACS0wLjE5Mzg4NAEIAAAABQAAAAExAQAAAAoxMDkzOTU4MjA2AwAAAAIzMgIAAAAEMzA2NAQAAAABMAcAAAAJOC8zMC8yMDE5CAAAAAoxMi8zMS8yMDA3CQAAAAEwviqenLQt1wjKpvjctC3XCBRDSVEuMC5JUV9EQV9TVVBQTC5GWQUAAAAAAAAACAAAABUoSW52YWxpZCBUaW1lIFBlcmlvZCkk88ObtC3XCNKATN20LdcIJENJUS5TWlNFOjAwMDkwNi5JUV9DQVNIX0VRVUlWLkZZMjAxNgEAAAD7vFYAAgAAAAsxODYwLjkwNDI3MwEIAAAABQAAAAExAQAAAAoxODgzNjQxMDM5AwAAAAIzMgIAAAAEMTA5NgQAAAABMAcAAAAJOC8zMC8yMDE5CAAAAAoxMi8zMS8yMDE2CQAAAAEwC0HEm7Qt1winew/dtC3XCBlDSVEuVFNFOjgw</t>
  </si>
  <si>
    <t>NzguSVFfUkUuRlkyMDExAQAAABpcDQACAAAABTY3NjA4AQgAAAAFAAAAATEBAAAACjE0NjI3MTI1MDQDAAAAAjc5AgAAAAQxMjIyBAAAAAEwBwAAAAk4LzMwLzIwMTkIAAAACTMvMzEvMjAxMQkAAAABMDdkMKK0LdcI41bu27Qt1wgnQ0lRLlRTRTo4MDc1LklRX01BUktFVENBUC4yMDE2LzMvMzEuSlBZAQAAAERtDQACAAAACzE4MDY0LjA0NDk2AQYAAAAFAAAAATEBAAAACjE3NzY1NzMwMjIDAAAAAjc5AgAAAAYxMDAwNTQEAAAAATAHAAAACTMvMzEvMjAxNoO5zLm0LdcI94XZ6rQt1wgoQ0lRLlNIU0U6NjAwMTUzLklRX0NBU0hfU1RfSU5WRVNULkZZMjAwNwEAAAAXFFQAAgAAAAsyNDQyLjUwOTQzMgEIAAAABQAAAAExAQAAAAk5NjYyMzM2ODMDAAAAAjMyAgAAAAQxMDAyBAAAAAEwBwAAAAk4LzMwLzIwMTkIAAAACjEyLzMxLzIwMDcJAAAAATB0TdaetC3XCLXduty0LdcIKUNJUS5UU0U6ODA1OC5JUV9PVEhFUl9OT05fT1BFUl9FWFAuRlkyMDAyAQAAAIH/BwACAAAABDI1NzMBCAAAAAUAAAABMQEAAAAJMTY1NzY2MjQ3AwAAAAI3OQIAAAADMzcxBAAAAAEwBwAAAAk4LzMwLzIwMTkIAAAACTMvMzEvMjAwMgkAAAABMHNBMZm0LdcIyeuy3bQt1wgkQ0lRLk5TRTo3NDg1LklRX01BUktFVENBUC4yMDE3LzAyLzI4AQAAACN2DQACAAAACzc3NTA2LjcxMjE1AQYAAAAFAAAAATEBAAAACjE4MjQ2NzYzNTcD</t>
  </si>
  <si>
    <t>AAAAAjc5AgAAAAYxMDAwNTQEAAAAATAHAAAACTIvMjgvMjAxNz3Wvrq0LdcInVDq3bQt1wgrQ0lRLlRTRTozMDM2LklRX01JTk9SSVRZX0lOVEVSRVNUX0NGLkZZMjAwOQEAAABNmVMAAwAAAAAACiXon7Qt1whQCnPctC3XCBlDSVEuVFNFOjk4MTAuSVFfR1AuRlkyMDE1AQAAAJ56DQACAAAABjEyNzI2OAEIAAAABQAAAAExAQAAAAoxNzQ0OTQ2MTc5AwAAAAI3OQIAAAACMTAEAAAAATAHAAAACTgvMzAvMjAxOQgAAAAJMy8zMS8yMDE1CQAAAAEw5ewTobQt1wiMSz/ctC3XCChDSVEuVFNFOjgwNzguSVFfUFJPVl9CQURfREVCVFNfQ0YuRlkyMDExAQAAABpcDQADAAAAAAA3ZDCitC3XCOx97tu0LdcIKUNJUS5OWVNFOlJTLklRX09USEVSX1VOVVNVQUxfU1VQUEwuRlkyMDEwAQAAAMUNBQADAAAAAACZ9NmetC3XCKvMndy0LdcIJ0NJUS5TWlNFOjAwMDkwNi5JUV9DT01NT05fSVNTVUVELkZZMjAwNwEAAAD7vFYAAwAAAAAAviqenLQt1whiARHdtC3XCCVDSVEuTllTRTpSUy5JUV9FRkZFQ1RfVEFYX1JBVEUuRlkyMDExAQAAAMUNBQACAAAABzMxLjc0MzUBCAAAAAUAAAABMQEAAAAKMTY2MDc5NTQ5NwMAAAADMTYwAgAAAAQ0Mzc2BAAAAAEwBwAAAAk4LzMwLzIwMTkIAAAACjEyLzMxLzIwMTEJAAAAATCSG9qetC3XCKBMmty0LdcIJkNJUS5UU0U6MzAzNi5JUV9DQVNIX0NPTlZFUlNJT04uRlkyMDA5AQAA</t>
  </si>
  <si>
    <t>AE2ZUwACAAAACTI3LjA2ODAzNQEIAAAABQAAAAExAQAAAAoxNDExNjU2OTA3AwAAAAI3OQIAAAAENDE4NAQAAAABMAcAAAAJOC8zMC8yMDE5CAAAAAkzLzMxLzIwMDkJAAAAATC1yByatC3XCAnrc920LdcIJkNJUS5YVFJBOktDTy5JUV9JTlZFU1RfTE9BTlNfQ0YuRlkyMDA3AQAAALNdDQADAAAAAABcXu+ctC3XCCoQ2ty0LdcIJkNJUS5UU0U6ODA3OC5JUV9TQUxFU19NQVJLRVRJTkcuRlkyMDE5AQAAABpcDQADAAAAAAA3ZDCitC3XCNe0Gdy0LdcIJUNJUS5YVFJBOktDTy5JUV9PVEhFUl9DTF9TVVBQTC5GWTIwMTgBAAAAs10NAAIAAAAGNzEuODk3AQgAAAAFAAAAATEBAAAACjE5NDkxNTQ4NzADAAAAAjUwAgAAAAQxMDU3BAAAAAEwBwAAAAk4LzMwLzIwMTkIAAAACjEyLzMxLzIwMTgJAAAAATDJA56ctC3XCF17CN20LdcIKUNJUS5OU0U6NzQ4NS5JUV9DT01NT05fUFJFRl9ESVZfQ0YuRlkyMDA4AQAAACN2DQADAAAAAAD3oS+itC3XCKOY+du0LdcIJENJUS5UU0U6ODAxNS5JUV9PVEhFUl9MSUFCX0xULkZZMjAxOQEAAACYYg0AAgAAAAU2MzI1OAEIAAAABQAAAAExAQAAAAoxOTY5ODYwMjQ2AwAAAAI3OQIAAAAEMTA2MgQAAAABMAcAAAAJOC8zMC8yMDE5CAAAAAkzLzMxLzIwMTkJAAAAATB3cUejtC3XCKIeHty0LdcIJkNJUS5UU0U6OTgxMC5JUV9FRkZFQ1RfVEFYX1JBVEUuRlkyMDEwAQAAAJ56</t>
  </si>
  <si>
    <t>DQACAAAABzMxLjIzMTkBCAAAAAUAAAABMQEAAAAKMTM4MjUwNTA0OQMAAAACNzkCAAAABDQzNzYEAAAAATAHAAAACTgvMzAvMjAxOQgAAAAJMy8zMS8yMDEwCQAAAAEwymIUobQt1wjz2yfctC3XCBtDSVEuVFNFOjgwNzguSVFfR1BQRS5GWTIwMTEBAAAAGlwNAAMAAAAAADdkMKK0LdcIvg0P3LQt1wgpQ0lRLlRTRTo5ODEwLklRX0RBWVNfSU5WRU5UT1JZX09VVC5GWTIwMTkBAAAAnnoNAAIAAAAIMTguNzkzMTIBCAAAAAUAAAABMQEAAAAKMTk3MDA1MTQ5MQMAAAACNzkCAAAABDQwMzUEAAAAATAHAAAACTgvMzAvMjAxOQgAAAAJMy8zMS8yMDE5CQAAAAEw01BQmrQt1wi+rW3dtC3XCCdDSVEuU0hTRTo2MDAwNTguSVFfU0FMRV9JTlRBTl9DRi5GWTIwMDcBAAAA8G5TAAMAAAAAAH3B1Z20LdcIYLHK3LQt1wgdQ0lRLk5ZU0U6UlMuSVFfUkFXX0lOVi5GWTIwMTIBAAAAxQ0FAAMAAAAAAJJC2p60LdcIi5qa3LQt1wggQ0lRLlRTRTozMDM2LklRX0RJVl9TSEFSRS5GWTIwMTABAAAATZlTAAIAAAAGMTAuNjI1AQgAAAAFAAAAATEBAAAACjE0MTE2NTg5NzYDAAAAAjc5AgAAAAQzMDU4BAAAAAEwBwAAAAk4LzMwLzIwMTkIAAAACTMvMzEvMjAxMAkAAAABMAVL6J+0LdcIIUF73LQt1wgqQ0lRLlNIU0U6NjAwMTUzLklRX0NIQU5HRV9JTlZFTlRPUlkuRlkyMDEwAQAAABcUVAACAAAADS0xMDg3Ny4zMzM2NDcB</t>
  </si>
  <si>
    <t>CAAAAAUAAAABMQEAAAAKMTU0OTY0OTY4MgMAAAACMzICAAAABDIwOTkEAAAAATAHAAAACTgvMzAvMjAxOQgAAAAKMTIvMzEvMjAxMAkAAAABMF/N7p20LdcIau673LQt1wgoQ0lRLlRTRTozMDM2LklRX01JTk9SSVRZX0lOVEVSRVNULkZZMjAxNAEAAABNmVMAAgAAAAM0OTUBCAAAAAUAAAABMQEAAAAKMTY4NjA4ODUyNwMAAAACNzkCAAAABDEwNTIEAAAAATAHAAAACTgvMzAvMjAxOQgAAAAJMy8zMS8yMDE0CQAAAAEwwA3pn7Qt1wgZ/2/ctC3XCCxDSVEuVFNFOjMwMzYuSVFfTkVUX0RFQlRfRUJJVERBX0NBUEVYLkZZMjAxNwEAAABNmVMAAgAAAAg0LjY1ODE3MgEIAAAABQAAAAExAQAAAAoxODQ4MTcxNTU3AwAAAAI3OQIAAAAFMjMzMTQEAAAAATAHAAAACTgvMzAvMjAxOQgAAAAJMy8zMS8yMDE3CQAAAAEwVhcdmrQt1wh7jHndtC3XCCtDSVEuU0hTRTo2MDAwNTguSVFfVE9UQUxfREVCVC5GWTIwMDkuLi4uSlBZAQAAAPBuUwACAAAADTE3Mzk4OS41MzgzMzcBCAAAAAUAAAABMQEAAAAKMTQ0MDA3MTkyNwMAAAACNzkCAAAABDQxNzMEAAAAATAHAAAACTgvMzAvMjAxOQgAAAAKMTIvMzEvMjAwOQkAAAABMLXyMJm0LdcIVEqt3bQt1wgqQ0lRLlNaU0U6MDAwOTA2LklRX0VCSVREQV9DQVBFWF9JTlQuRlkyMDE2AQAAAPu8VgACAAAABzEuNzAzMzcBCAAAAAUAAAABMQEAAAAKMTg4MzY0MTAzOQMAAAAC</t>
  </si>
  <si>
    <t>MzICAAAABDQxOTEEAAAAATAHAAAACTgvMzAvMjAxOQgAAAAKMTIvMzEvMjAxNgkAAAABMJEQCJm0LdcI0Nqc3bQt1wgoQ0lRLlRTRTo5ODEwLklRX0dXX0lOVEFOX0FNT1JUX0NGLkZZMjAxOQEAAACeeg0AAgAAAAI1MQEIAAAABQAAAAExAQAAAAoxOTcwMDUxNDkxAwAAAAI3OQIAAAAEMjE4MgQAAAABMAcAAAAJOC8zMC8yMDE5CAAAAAkzLzMxLzIwMTkJAAAAATDKYhShtC3XCKFAUdy0LdcIG0NJUS5UU0U6MzAzNi5JUV9BUElDLkZZMjAxOQEAAABNmVMAAgAAAAQxOTkwAQgAAAAFAAAAATEBAAAACjE5Njk0NDczNzcDAAAAAjc5AgAAAAQxMDg0BAAAAAEwBwAAAAk4LzMwLzIwMTkIAAAACTMvMzEvMjAxOQkAAAABMLcsDZ+0LdcInUGl3LQt1wgZQ0lRLk5ZU0U6UlMuSVFfU0dBLkZZMjAwOQEAAADFDQUAAgAAAAYxMDMwLjIBCAAAAAUAAAABMQEAAAAKMTUyMzc5NjUzMAMAAAADMTYwAgAAAAIyMwQAAAABMAcAAAAJOC8zMC8yMDE5CAAAAAoxMi8zMS8yMDA5CQAAAAEwXwTvl7Qt1wiaZtTdtC3XCCVDSVEuWFRSQTpLQ08uSVFfUFJPVl9CQURfREVCVFMuRlkyMDE0AQAAALNdDQADAAAAAABJEcSctC3XCMF1A920LdcIH0NJUS5UU0U6OTgxMC5JUV9CVl9TSEFSRS5GWTIwMTIBAAAAnnoNAAIAAAALMzY2Mi4wMjk0MjkBCAAAAAUAAAABMQEAAAAKMTU1Njc4Mjk5NgMAAAACNzkCAAAABDQwMjAEAAAAATAH</t>
  </si>
  <si>
    <t>AAAACTgvMzAvMjAxOQgAAAAJMy8zMS8yMDEyCQAAAAEw4q8UobQt1wgo4l3ctC3XCCJDSVEuVFNFOjgwNzguSVFfTEVWRVJFRF9GQ0YuRlkyMDE4AQAAABpcDQACAAAACS0xNzI1OS4yNQEIAAAABQAAAAExAQAAAAoxODk0NTY3NzQwAwAAAAI3OQIAAAAENDQyMgQAAAABMAcAAAAJOC8zMC8yMDE5CAAAAAkzLzMxLzIwMTgJAAAAATA3ZDCitC3XCI00Ady0LdcIJENJUS5TWlNFOjAwMDkwNi5JUV9DQVNIX0ZJTkFOLkZZMjAxMAEAAAD7vFYAAgAAAAo2OTguMjI0MjQ4AQgAAAAFAAAAATEBAAAACjE1NDk0NzA2NzMDAAAAAjMyAgAAAAQyMDA0BAAAAAEwBwAAAAk4LzMwLzIwMTkIAAAACjEyLzMxLzIwMTAJAAAAATAxjfCbtC3XCCxrFd20LdcIHkNJUS5UU0U6ODA3OC5JUV9TVF9ERUJULkZZMjAxOAEAAAAaXA0AAgAAAAYxMjYyNDUBCAAAAAUAAAABMQEAAAAKMTg5NDU2Nzc0MAMAAAACNzkCAAAABDEwNDYEAAAAATAHAAAACTgvMzAvMjAxOQgAAAAJMy8zMS8yMDE4CQAAAAEwN2QworQt1wgiVhHctC3XCCVDSVEuWFRSQTpLQ08uSVFfTkVUX1JFTlRBTF9FWFAuRlkyMDA5AQAAALNdDQACAAAABjY4Ljc1MgEIAAAABQAAAAExAQAAAAoxNDM1NDAyOTk4AwAAAAI1MAIAAAAFMjQyNjEEAAAAATAHAAAACTgvMzAvMjAxOQgAAAAKMTIvMzEvMjAwOQkAAAABMCecw5y0LdcIa/v93LQt1wgsQ0lRLlRTRTo4MDc1</t>
  </si>
  <si>
    <t>LklRX05FVF9ERUJUX0VCSVREQV9DQVBFWC5GWTIwMTUBAAAARG0NAAIAAAAINS4xNTg0NzEBCAAAAAUAAAABMQEAAAAKMTc0NTIxNDIyNwMAAAACNzkCAAAABTIzMzE0BAAAAAEwBwAAAAk4LzMwLzIwMTkIAAAACTMvMzEvMjAxNQkAAAABMK93UJq0LdcIIZ1z3bQt1wglQ0lRLlRTRTo4MDE1LklRX1NUX0RFQlRfUkVQQUlELkZZMjAxNAEAAACYYg0AAwAAAAAAAodGo7Qt1wgWOavbtC3XCCZDSVEuU0hTRTo2MDAxNTMuSVFfR1JPU1NfTUFSR0lOLkZZMjAxMAEAAAAXFFQAAgAAAAY4Ljk5NDIBCAAAAAUAAAABMQEAAAAKMTU0OTY0OTY4MgMAAAACMzICAAAABDQwNzQEAAAAATAHAAAACTgvMzAvMjAxOQgAAAAKMTIvMzEvMjAxMAkAAAABMDKzHZq0LdcIc0+I3bQt1wgmQ0lRLlRTRTozMDM2LklRX0FTU0VUX1dSSVRFRE9XTi5GWTIwMTUBAAAATZlTAAMAAAAAACBpDJ+0LdcI4dJ43LQt1wgiQ0lRLlRTRTo4MDc1LklRX0RBX1NVUFBMX0NGLkZZMjAxMwEAAABEbQ0AAgAAAAM3MjQBCAAAAAUAAAABMQEAAAAKMTYyNjcyNTg2MAMAAAACNzkCAAAABDIxNzEEAAAAATAHAAAACTgvMzAvMjAxOQgAAAAJMy8zMS8yMDEzCQAAAAEwXgMDoLQt1wgTiVrctC3XCCdDSVEuU1pTRTowMDA5MDYuSVFfSU1QQUlSTUVOVF9HVy5GWTIwMTMBAAAA+7xWAAMAAAAAABTc8Ju0LdcI/N8c3bQt1wgnQ0lRLlRTRTo4MDE1LklR</t>
  </si>
  <si>
    <t>X0NGT19DVVJSRU5UX0xJQUIuRlkyMDE4AQAAAJhiDQACAAAACDAuMTE4MDY5AQgAAAAFAAAAATEBAAAACjE4OTQwODQ3MzIDAAAAAjc5AgAAAAQ0MTg1BAAAAAEwBwAAAAk4LzMwLzIwMTkIAAAACTMvMzEvMjAxOAkAAAABMKzh25q0LdcIVD5k3bQt1wgmQ0lRLlRTRTo4MDU4LklRX0lOVkVTVF9MT0FOU19DRi5GWTIwMTMBAAAAgf8HAAIAAAAHLTExOTAxNQEIAAAABQAAAAExAQAAAAoxNzAzNzIzNzMzAwAAAAI3OQIAAAAEMjAzMgQAAAABMAcAAAAJOC8zMC8yMDE5CAAAAAkzLzMxLzIwMTMJAAAAATDXq26ktC3XCGHA1tu0LdcIKUNJUS5OWVNFOlJTLklRX0NVUlJFTlRfUE9SVF9MRUFTRVMuRlkyMDE4AQAAAMUNBQADAAAAAADKJtaetC3XCJUlk9y0LdcIGUNJUS5UU0U6ODA3OC5JUV9BUi5GWTIwMTkBAAAAGlwNAAIAAAAGNDUyNTI3AQgAAAAFAAAAATEBAAAACjE5Njk0NDc0MTEDAAAAAjc5AgAAAAQxMDIxBAAAAAEwBwAAAAk4LzMwLzIwMTkIAAAACTMvMzEvMjAxOQkAAAABMCyLMKK0LdcIgToi3LQt1wgkQ0lRLlRTRTozMDM2LklRX0NPTU1PTl9JU1NVRUQuRlkyMDA5AQAAAE2ZUwACAAAABTEuMjc2AQgAAAAFAAAAATEBAAAACjE0MTE2NTY5MDcDAAAAAjc5AgAAAAQyMTY5BAAAAAEwBwAAAAk4LzMwLzIwMTkIAAAACTMvMzEvMjAwOQkAAAABMAVL6J+0LdcI66p/3LQt1wgZQ0lRLlRTRTo5ODEw</t>
  </si>
  <si>
    <t>LklRX0FELkZZMjAwOAEAAACeeg0AAgAAAAUtOTg0NAEIAAAABQAAAAExAQAAAAoxMDY1NTU3NTA5AwAAAAI3OQIAAAAEMTA3NQQAAAABMAcAAAAJOC8zMC8yMDE5CAAAAAkzLzMxLzIwMDgJAAAAATB7HR+htC3XCIuDXNy0LdcIK0NJUS5OU0U6NzQ4NS5JUV9NSU5PUklUWV9JTlRFUkVTVF9JUy5GWTIwMDgBAAAAI3YNAAIAAAAFLTExMTIBCAAAAAUAAAABMQEAAAAKMTAyNzIwMDkxNAMAAAACNzkCAAAAAjgzBAAAAAEwBwAAAAk4LzMwLzIwMTkIAAAACTIvMjkvMjAwOAkAAAABMCyLMKK0LdcILzvx27Qt1wgcQ0lRLk5ZU0U6UlMuSVFfUkRfRVhQLkZZMjAxOAEAAADFDQUAAwAAAAAA0P/VnrQt1wgKbpzctC3XCCBDSVEuVFNFOjgwNzguSVFfQ0FTSF9PUEVSLkZZMjAxOAEAAAAaXA0AAgAAAAYtMTk3NTUBCAAAAAUAAAABMQEAAAAKMTg5NDU2Nzc0MAMAAAACNzkCAAAABDIwMDYEAAAAATAHAAAACTgvMzAvMjAxOQgAAAAJMy8zMS8yMDE4CQAAAAEwN2QworQt1wiNNAHctC3XCCVDSVEuVFNFOjk4MTAuSVFfTkVUX1JFTlRBTF9FWFAuRlkyMDEzAQAAAJ56DQACAAAABDE0MzgBCAAAAAUAAAABMQEAAAAKMTYyMzk0MTcyOAMAAAACNzkCAAAABTI0MjYxBAAAAAEwBwAAAAk4LzMwLzIwMTkIAAAACTMvMzEvMjAxMwkAAAABMOKvFKG0LdcI3sU23LQt1wggQ0lRLlRTRTo4MDU4LklRX0NIQU5HRV9BUi5GWTIw</t>
  </si>
  <si>
    <t>MTYBAAAAgf8HAAIAAAAGMzAwODIzAQgAAAAFAAAAATEBAAAACjE4NTExMTAxMzQDAAAAAjc5AgAAAAQyMDE4BAAAAAEwBwAAAAk4LzMwLzIwMTkIAAAACTMvMzEvMjAxNgkAAAABMKTlR6O0LdcIGXLP27Qt1wggQ0lRLlRTRTo4MDc4LklRX05JX01BUkdJTi5GWTIwMTYBAAAAGlwNAAIAAAAGMS42ODQ2AQgAAAAFAAAAATEBAAAACjE3OTkyNDMzOTQDAAAAAjc5AgAAAAQ0MDk0BAAAAAEwBwAAAAk4LzMwLzIwMTkIAAAACTMvMzEvMjAxNgkAAAABMJAv3Jq0LdcIO+Vg3bQt1wgeQ0lRLlRTRTo4MDE1LklRX1NUX0RFQlQuRlkyMDEzAQAAAJhiDQACAAAABjU2NDYwMgEIAAAABQAAAAExAQAAAAoxNjg5NjU1MzAxAwAAAAI3OQIAAAAEMTA0NgQAAAABMAcAAAAJOC8zMC8yMDE5CAAAAAkzLzMxLzIwMTMJAAAAATDCl0ejtC3XCGKk0tu0LdcIJENJUS5OWVNFOlJTLklRX0RBWVNfU0FMRVNfT1VULkZZMjAxMgEAAADFDQUAAgAAAAkzNi45MzQ1MjQBCAAAAAUAAAABMQEAAAAKMTcyMTE2OTk1NAMAAAADMTYwAgAAAAQ0MDQyBAAAAAEwBwAAAAk4LzMwLzIwMTkIAAAACjEyLzMxLzIwMTIJAAAAATBSPh2atC3XCJtlgN20LdcIJUNJUS5OWVNFOlJTLklRX09USEVSX0xUX0FTU0VUUy5GWTIwMTYBAAAAxQ0FAAIAAAAEODEuOQEIAAAABQAAAAExAQAAAAoxOTQ3NjA5OTAyAwAAAAMxNjACAAAABDEwNjAEAAAAATAH</t>
  </si>
  <si>
    <t>AAAACTgvMzAvMjAxOQgAAAAKMTIvMzEvMjAxNgkAAAABMLdj1Z60LdcIKvmb3LQt1wgmQ0lRLlNIU0U6NjAwMTUzLklRX0JFVEFfMllSLjIwMTgvMTIvMzEBAAAAFxRUAAIAAAARMC44NTg4MzM5OTI4OTE4MzYAoHe9urQt1wilNN/dtC3XCCxDSVEuVFNFOjk4MTAuSVFfREVCVF9FUVVJVl9PUEVSX0xFQVNFLkZZMjAxNQEAAACeeg0AAwAAAAAA9xQUobQt1wgA4k/ctC3XCBlDSVEuVFNFOjgwNzUuSVFfQUQuRlkyMDE4AQAAAERtDQADAAAAAADU8+uftC3XCCzXaNy0LdcIIUNJUS5UU0U6ODA3OC5JUV9DQVNIX0VRVUlWLkZZMjAxOAEAAAAaXA0AAgAAAAUzNjE5OAEIAAAABQAAAAExAQAAAAoxODk0NTY3NzQwAwAAAAI3OQIAAAAEMTA5NgQAAAABMAcAAAAJOC8zMC8yMDE5CAAAAAkzLzMxLzIwMTgJAAAAATA3ZDCitC3XCGaO6Nu0LdcIJUNJUS5OU0U6NzQ4NS5JUV9TVF9ERUJUX0lTU1VFRC5GWTIwMTMBAAAAI3YNAAMAAAAAAFAWMKK0LdcIaOwT3LQt1wgnQ0lRLlRTRTo5ODEwLklRX0NGT19DVVJSRU5UX0xJQUIuRlkyMDE5AQAAAJ56DQACAAAACDAuMDE2NjQ5AQgAAAAFAAAAATEBAAAACjE5NzAwNTE0OTEDAAAAAjc5AgAAAAQ0MTg1BAAAAAEwBwAAAAk4LzMwLzIwMTkIAAAACTMvMzEvMjAxOQkAAAABMNNQUJq0LdcISgFz3bQt1wghQ0lRLlRTRTo4MDc4LklRX0NBU0hfVEFYRVMuRlkyMDE0AQAA</t>
  </si>
  <si>
    <t>ABpcDQACAAAABDQ0ODEBCAAAAAUAAAABMQEAAAAKMTY4NzM0MzMzMwMAAAACNzkCAAAABDMwNTMEAAAAATAHAAAACTgvMzAvMjAxOQgAAAAJMy8zMS8yMDE0CQAAAAEwY/AvorQt1whMCBjctC3XCCVDSVEuVFNFOjk4MTAuSVFfUFJPVl9CQURfREVCVFMuRlkyMDEwAQAAAJ56DQACAAAABC0zOTYBCAAAAAUAAAABMQEAAAAKMTM4MjUwNTA0OQMAAAACNzkCAAAAAjk1BAAAAAEwBwAAAAk4LzMwLzIwMTkIAAAACTMvMzEvMjAxMAkAAAABMMpiFKG0LdcIAp893LQt1wggQ0lRLlRTRTo4MDc1LklRX0JVSUxESU5HUy5GWTIwMTABAAAARG0NAAIAAAAENDQxOQEIAAAABQAAAAExAQAAAAoxMzg2NjAxMTQ4AwAAAAI3OQIAAAAEMzAyMwQAAAABMAcAAAAJOC8zMC8yMDE5CAAAAAkzLzMxLzIwMTAJAAAAATB8jgKgtC3XCFMDS9y0LdcIIkNJUS5UU0U6OTgxMC5JUV9HQUlOX0lOVkVTVC5GWTIwMTkBAAAAnnoNAAIAAAAFLTMwODABCAAAAAUAAAABMQEAAAAKMTk3MDA1MTQ5MQMAAAACNzkCAAAAAjYyBAAAAAEwBwAAAAk4LzMwLzIwMTkIAAAACTMvMzEvMjAxOQkAAAABMMpiFKG0LdcIskBY3LQt1wglQ0lRLlhUUkE6S0NPLklRX1JFVFVSTl9DQVBJVEFMLkZZMjAxNgEAAACzXQ0AAgAAAAYzLjAwNDMBCAAAAAUAAAABMQEAAAAKMTg3NzY5MzU5OAMAAAACNTACAAAABDQzNjMEAAAAATAHAAAACTgvMzAvMjAxOQgA</t>
  </si>
  <si>
    <t>AAAKMTIvMzEvMjAxNgkAAAABMHkY45m0LdcIChic3bQt1wgiQ0lRLlNIU0U6NjAwMTUzLklRX0FSX1RVUk5TLkZZMjAxNgEAAAAXFFQAAgAAAAkzMi4wNjg4NjgBCAAAAAUAAAABMQEAAAAKMTg4Mjk1MDYwMwMAAAACMzICAAAABDQwMDEEAAAAATAHAAAACTgvMzAvMjAxOQgAAAAKMTIvMzEvMjAxNgkAAAABMJ2j4pm0LdcIBjl73bQt1wgcQ0lRLlRTRTo4MDc4LklRX0NBUEVYLkZZMjAxNAEAAAAaXA0AAgAAAAUtMTE0MQEIAAAABQAAAAExAQAAAAoxNjg3MzQzMzMzAwAAAAI3OQIAAAAEMjAyMQQAAAABMAcAAAAJOC8zMC8yMDE5CAAAAAkzLzMxLzIwMTQJAAAAATBj8C+itC3XCNp959u0LdcIGkNJUS5YVFJBOktDTy5JUV9DSVAuRlkyMDE0AQAAALNdDQACAAAABjMxLjA2NQEIAAAABQAAAAExAQAAAAoxNzc4ODE5NzEyAwAAAAI1MAIAAAAEMzAzMwQAAAABMAcAAAAJOC8zMC8yMDE5CAAAAAoxMi8zMS8yMDE0CQAAAAEwEUGdnLQt1wjg9f/ctC3XCCVDSVEuVFNFOjgwNzUuSVFfQkFTSUNfRVBTX0lOQ0wuRlkyMDA5AQAAAERtDQACAAAACjMwNS42NzUzNzYBCAAAAAUAAAABMQEAAAAKMTM4NjYwMDI2NgMAAAACNzkCAAAAATkEAAAAATAHAAAACTgvMzAvMjAxOQgAAAAJMy8zMS8yMDA5CQAAAAEwkUECoLQt1wgWXDLctC3XCCRDSVEuU0hTRTo2MDAxNTMuSVFfTklfQ09NUEFOWS5GWTIwMTMBAAAAFxRU</t>
  </si>
  <si>
    <t>AAIAAAALMzM5MS44MzA0MzUBCAAAAAUAAAABMQEAAAAKMTcyOTU2OTkzNAMAAAACMzICAAAABTQxNTcxBAAAAAEwBwAAAAk4LzMwLzIwMTkIAAAACjEyLzMxLzIwMTMJAAAAATBNG++dtC3XCKi2s9y0LdcIJENJUS5UU0U6MzAzNi5JUV9QRVJJT0REQVRFX0lTLkZZMjAxMgEAAABNmVMABQAAAAoyMDEyLzAzLzMxANW/6J+0LdcIlYmE3LQt1wgoQ0lRLlRTRTo5ODEwLklRX1RPVEFMX0RJVl9QQUlEX0NGLkZZMjAxNwEAAACeeg0AAgAAAAUtNDYzNgEIAAAABQAAAAExAQAAAAoxODQ4NTgxMTMzAwAAAAI3OQIAAAAEMjAyMgQAAAABMAcAAAAJOC8zMC8yMDE5CAAAAAkzLzMxLzIwMTcJAAAAATDPOhShtC3XCNbLV9y0LdcIKUNJUS5UU0U6OTgxMC5JUV9BU1NFVF9XUklURURPV05fQ0YuRlkyMDEwAQAAAJ56DQACAAAAAy03NgEIAAAABQAAAAExAQAAAAoxMzgyNTA1MDQ5AwAAAAI3OQIAAAAEMjAxOQQAAAABMAcAAAAJOC8zMC8yMDE5CAAAAAkzLzMxLzIwMTAJAAAAATDKYhShtC3XCOgCKNy0LdcIIkNJUS5OWVNFOlJTLklRX0JFVEFfMVlSLjIwMTYvMTIvMzEBAAAAxQ0FAAIAAAAQMS40NTEzNDEzNjUyMTMyNwB0UL26tC3XCMm/3t20LdcILkNJUS5UU0U6OTgxMC5JUV9NSU5PUklUWV9JTlRFUkVTVF9UT1RBTC5GWTIwMTABAAAAnnoNAAIAAAAEMzIzNgEIAAAABQAAAAExAQAAAAoxMzgyNTA1MDQ5AwAA</t>
  </si>
  <si>
    <t>AAI3OQIAAAAEMTMxMgQAAAABMAcAAAAJOC8zMC8yMDE5CAAAAAkzLzMxLzIwMTAJAAAAATDKYhShtC3XCIJcVdy0LdcII0NJUS5UU0U6OTgxMC5JUV9CRVRBXzJZUi4yMDEyLzAzLzMxAQAAAJ56DQACAAAAEDAuNjY2ODI5ODM2MzU5OTcAtym9urQt1wi9P9vdtC3XCCFDSVEuVFNFOjgwNzUuSVFfTkVUX0NIQU5HRS5GWTIwMTgBAAAARG0NAAIAAAAEMjUzMQEIAAAABQAAAAExAQAAAAoxODk1MDAyMDA5AwAAAAI3OQIAAAAEMjA5MwQAAAABMAcAAAAJOC8zMC8yMDE5CAAAAAkzLzMxLzIwMTgJAAAAATDMGuyftC3XCLIgcty0LdcIHUNJUS5TSFNFOjYwMDE1My5JUV9SRVYuRlkyMDE1AQAAABcUVAACAAAADTEyNzkyMy4wNzUyMjIBCAAAAAUAAAABMQEAAAAKMTgzNjg3MzA3NQMAAAACMzICAAAAAzExMgQAAAABMAcAAAAJOC8zMC8yMDE5CAAAAAoxMi8zMS8yMDE1CQAAAAEwqUzVnbQt1wgKTb3ctC3XCC1DSVEuVFNFOjk4MTAuSVFfREVGX1RBWF9BU1NFVFNfQ1VSUkVOVC5GWTIwMDgBAAAAnnoNAAIAAAAEMTMwMQEIAAAABQAAAAExAQAAAAoxMDY1NTU3NTA5AwAAAAI3OQIAAAAEMTExNwQAAAABMAcAAAAJOC8zMC8yMDE5CAAAAAkzLzMxLzIwMDgJAAAAATB7HR+htC3XCIuDXNy0LdcIGUNJUS5UU0U6ODAxNS5JUV9SRS5GWTIwMDgBAAAAmGINAAIAAAAGMzM0OTUwAQgAAAAFAAAAATEBAAAACjEwNjEx</t>
  </si>
  <si>
    <t>OTcyMDEDAAAAAjc5AgAAAAQxMjIyBAAAAAEwBwAAAAk4LzMwLzIwMTkIAAAACTMvMzEvMjAwOAkAAAABMAKHRqO0LdcIgwGx27Qt1wg2Q0lRLlNaU0U6MDAwOTA2LklRX0NIQU5HRV9PVEhFUl9ORVRfT1BFUl9BU1NFVFMuRlkyMDE1AQAAAPu8VgACAAAABC0wLjYBCAAAAAUAAAABMQEAAAAKMTgzNzY0NzA5MgMAAAACMzICAAAABDIwNDUEAAAAATAHAAAACTgvMzAvMjAxOQgAAAAKMTIvMzEvMjAxNQkAAAABMAtBxJu0LdcIrj4l3bQt1wgfQ0lRLlRTRTozMDM2LklRX0VCSVRfSU5ULkZZMjAxOAEAAABNmVMAAgAAAAkxNC4zMzI2ODEBCAAAAAUAAAABMQEAAAAKMTg5NDA4NDc4OQMAAAACNzkCAAAABDQxODkEAAAAATAHAAAACTgvMzAvMjAxOQgAAAAJMy8zMS8yMDE4CQAAAAEwVhcdmrQt1wh0s3ndtC3XCChDSVEuVFNFOjgwNzguSVFfQ1VSUkVOVF9QT1JUX0RFQlQuRlkyMDE2AQAAABpcDQACAAAABTEwMDM5AQgAAAAFAAAAATEBAAAACjE3OTkyNDMzOTQDAAAAAjc5AgAAAAQxMjk3BAAAAAEwBwAAAAk4LzMwLzIwMTkIAAAACTMvMzEvMjAxNgkAAAABMFAWMKK0LdcICxP427Qt1wgmQ0lRLlRTRTo4MDc4LklRX0VGRkVDVF9UQVhfUkFURS5GWTIwMTcBAAAAGlwNAAIAAAAHMjkuMDQ3NQEIAAAABQAAAAExAQAAAAoxODQ5MDI2OTMzAwAAAAI3OQIAAAAENDM3NgQAAAABMAcAAAAJOC8zMC8yMDE5CAAA</t>
  </si>
  <si>
    <t>AAkzLzMxLzIwMTcJAAAAATBHPTCitC3XCKy/ANy0LdcIJUNJUS5UU0U6OTgxMC5JUV9ESUxVVF9FUFNfSU5DTC5GWTIwMTgBAAAAnnoNAAIAAAAKNzAyLjg1NjU4OAEIAAAABQAAAAExAQAAAAoxODk1MDAyMjY3AwAAAAI3OQIAAAABOAQAAAABMAcAAAAJOC8zMC8yMDE5CAAAAAkzLzMxLzIwMTgJAAAAATDPOhShtC3XCD1yKty0LdcIJkNJUS5UU0U6OTgxMC5JUV9DQVNIX0FDUVVJUkVfQ0YuRlkyMDE2AQAAAJ56DQADAAAAAAD3FBShtC3XCMtAX9y0LdcIH0NJUS5OU0U6NzQ4NS5JUV9UT1RBTF9DTC5GWTIwMTgBAAAAI3YNAAIAAAAGMjM5MTUwAQgAAAAFAAAAATEBAAAACjE4OTE3ODI5ODMDAAAAAjc5AgAAAAQxMDA5BAAAAAEwBwAAAAk4LzMwLzIwMTkIAAAACTIvMjgvMjAxOAkAAAABMI32HqG0LdcIe4Ps27Qt1wglQ0lRLlRTRTo4MDU4LklRX0RBWVNfU0FMRVNfT1VULkZZMjAxNAEAAACB/wcAAgAAAAkxNjEuOTc0NTkBCAAAAAUAAAABMQEAAAAKMTc0MzM3MDU2NAMAAAACNzkCAAAABDQwNDIEAAAAATAHAAAACTgvMzAvMjAxOQgAAAAJMy8zMS8yMDE0CQAAAAEwwLv6mrQt1whJhkPdtC3XCCFDSVEuVFNFOjk4MTAuSVFfTkVUX0NIQU5HRS5GWTIwMTYBAAAAnnoNAAIAAAAFLTg0NTUBCAAAAAUAAAABMQEAAAAKMTc5ODg5NTAxNAMAAAACNzkCAAAABDIwOTMEAAAAATAHAAAACTgvMzAvMjAxOQgA</t>
  </si>
  <si>
    <t>AAAJMy8zMS8yMDE2CQAAAAEwzzoUobQt1wh2/TDctC3XCCNDSVEuU0hTRTo2MDAwNTguSVFfUkRfRVhQX0ZOLkZZMjAxNwEAAADwblMAAwAAAAAAbzfvnLQt1wgnt93ctC3XCCNDSVEuU0hTRTo2MDAxNTMuSVFfRElWX1NIQVJFLkZZMjAxOAEAAAAXFFQAAgAAAAMwLjUBCAAAAAUAAAABMQEAAAAKMTk1NjMyODQ2NwMAAAACMzICAAAABDMwNTgEAAAAATAHAAAACTgvMzAvMjAxOQgAAAAKMTIvMzEvMjAxOAkAAAABMJ2a1Z20LdcItdLF3LQt1wgZQ0lRLlhUUkE6S0NPLklRX0FFLkZZMjAxNQEAAACzXQ0AAgAAAAU5OS4xNwEIAAAABQAAAAExAQAAAAoxODI5OTA1MzQ0AwAAAAI1MAIAAAAEMTAxNgQAAAABMAcAAAAJOC8zMC8yMDE5CAAAAAoxMi8zMS8yMDE1CQAAAAEwEGidnLQt1wi8EQTdtC3XCCRDSVEuVFNFOjgwNzguSVFfUEVSSU9EREFURV9JUy5GWTIwMDUBAAAAGlwNAAUAAAAKMjAwNS8wMy8zMQA0KveXtC3XCLpgut20LdcIJUNJUS5UU0U6ODA3OC5JUV9QUk9WX0JBRF9ERUJUUy5GWTIwMTgBAAAAGlwNAAIAAAADMTQ2AQgAAAAFAAAAATEBAAAACjE4OTQ1Njc3NDADAAAAAjc5AgAAAAI5NQQAAAABMAcAAAAJOC8zMC8yMDE5CAAAAAkzLzMxLzIwMTgJAAAAATA3ZDCitC3XCOyH+Nu0LdcIJkNJUS5YVFJBOktDTy5JUV9GSUxJTkdfQ1VSUkVOQ1kuRlkyMDE0AQAAALNdDQADAAAAA0VVUgAQaJ2c</t>
  </si>
  <si>
    <t>tC3XCPK88Ny0LdcII0NJUS5OU0U6NzQ4NS5JUV9GSU5JU0hFRF9JTlYuRlkyMDE2AQAAACN2DQACAAAABTQ2MjIzAQgAAAAFAAAAATEBAAAACjE3OTQ5NzY4NjgDAAAAAjc5AgAAAAQzMDc1BAAAAAEwBwAAAAk4LzMwLzIwMTkIAAAACTIvMjkvMjAxNgkAAAABMJWoHqG0LdcIrEUl3LQt1wgcQ0lRLlRTRTo5ODEwLklRX05JX0NGLkZZMjAxNgEAAACeeg0AAgAAAAUyNzA0MwEIAAAABQAAAAExAQAAAAoxNzk4ODk1MDE0AwAAAAI3OQIAAAAEMjE1MAQAAAABMAcAAAAJOC8zMC8yMDE5CAAAAAkzLzMxLzIwMTYJAAAAATD3FBShtC3XCOgvUNy0LdcIIkNJUS5UU0U6ODA1OC5JUV9RVUlDS19SQVRJTy5GWTIwMTcBAAAAgf8HAAIAAAAIMC45NDY5NTkBCAAAAAUAAAABMQEAAAAKMTg5Mzk5Nzk1NAMAAAACNzkCAAAABDQxMjEEAAAAATAHAAAACTgvMzAvMjAxOQgAAAAJMy8zMS8yMDE3CQAAAAEwwLv6mrQt1wg01EPdtC3XCB9DSVEuTllTRTpSUy5JUV9TR0FfU1VQUEwuRlkyMDA4AQAAAMUNBQACAAAACDEyMTEuMjAxAQgAAAAFAAAAATEBAAAACjE0MzM1MzIyODQDAAAAAzE2MAIAAAADMTAyBAAAAAEwBwAAAAk4LzMwLzIwMTkIAAAACjEyLzMxLzIwMDgJAAAAATC9zNmetC3XCOo7mdy0LdcIHkNJUS5OWVNFOlJTLklRX1RSRUFTVVJZLkZZMjAxNgEAAADFDQUAAwAAAAAAsYrVnrQt1wgW7p/ctC3XCCpDSVEu</t>
  </si>
  <si>
    <t>VFNFOjgwMTUuSVFfSU5URVJFU1RfSU5WRVNUX0lOQy5GWTIwMTkBAAAAmGINAAIAAAAFMzQ5NjcBCAAAAAUAAAABMQEAAAAKMTk2OTg2MDI0NgMAAAACNzkCAAAAAjY1BAAAAAEwBwAAAAk4LzMwLzIwMTkIAAAACTMvMzEvMjAxOQkAAAABMNFJR6O0LdcIdBi/3bQt1wglQ0lRLlRTRTo4MDU4LklRX1NUX0RFQlRfUkVQQUlELkZZMjAxMwEAAACB/wcAAgAAAActMTQ3NTUzAQgAAAAFAAAAATEBAAAACjE3MDM3MjM3MzMDAAAAAjc5AgAAAAQyMDQ0BAAAAAEwBwAAAAk4LzMwLzIwMTkIAAAACTMvMzEvMjAxMwkAAAABMNerbqS0LdcIecXG27Qt1wg0Q0lRLlhUUkE6S0NPLklRX1RPVEFMX09VVFNUQU5ESU5HX0ZJTElOR19EQVRFLkZZMjAxNAEAAACzXQ0AAgAAAAU5OS43NQEEAAAABQAAAAE1AQAAAAoxNzc4ODE5NzEyAgAAAAUyNDE1MwYAAAABMBFBnZy0LdcIsZwD3bQt1wgpQ0lRLlRTRTo4MDE1LklRX0NPTU1PTl9QUkVGX0RJVl9DRi5GWTIwMDkBAAAAmGINAAMAAAAAAOzURqO0LdcIKYe527Qt1wglQ0lRLlNaU0U6MDAwOTA2LklRX0NBU0hfSU5WRVNULkZZMjAwOQEAAAD7vFYAAgAAAAkzNi43NDIxNzEBCAAAAAUAAAABMQEAAAAKMTQ0OTE4MjIwMQMAAAACMzICAAAABDIwMDUEAAAAATAHAAAACTgvMzAvMjAxOQgAAAAKMTIvMzEvMjAwOQkAAAABMBhA8Ju0LdcIL2sj3bQt1wgjQ0lRLlRTRTo4MDE1</t>
  </si>
  <si>
    <t>LklRX0JFVEFfMVlSLjIwMTUvMDMvMzEBAAAAmGINAAIAAAAQMS41NDM1MDE1MDQ0OTU1OQB0UL26tC3XCOj81t20LdcII0NJUS5UU0U6OTgxMC5JUV9FQklUQV9NQVJHSU4uRlkyMDEzAQAAAJ56DQACAAAABjAuOTgwMQEIAAAABQAAAAExAQAAAAoxNjIzOTQxNzI4AwAAAAI3OQIAAAAENDQxOQQAAAABMAcAAAAJOC8zMC8yMDE5CAAAAAkzLzMxLzIwMTMJAAAAATAEA1CatC3XCAlEcN20LdcII0NJUS5OWVNFOlJTLklRX09USEVSX0xJQUJfTFQuRlkyMDExAQAAAMUNBQACAAAABDMwLjEBCAAAAAUAAAABMQEAAAAKMTY2MDc5NTQ5NwMAAAADMTYwAgAAAAQxMDYyBAAAAAEwBwAAAAk4LzMwLzIwMTkIAAAACjEyLzMxLzIwMTEJAAAAATCSG9qetC3XCFUaidy0LdcIJUNJUS5TWlNFOjAwMDkwNi5JUV9FQklUX01BUkdJTi5GWTIwMTMBAAAA+7xWAAIAAAAGMC40OTA0AQgAAAAFAAAAATEBAAAACjE3MzAwMjgxMTcDAAAAAjMyAgAAAAQ0MDUzBAAAAAEwBwAAAAk4LzMwLzIwMTkIAAAACjEyLzMxLzIwMTMJAAAAATDB6geZtC3XCHrhk920LdcIIENJUS5UU0U6OTgxMC5JUV9NQUNISU5FUlkuRlkyMDE1AQAAAJ56DQADAAAAAAD3FBShtC3XCOHyXty0LdcIJENJUS5OWVNFOlJTLklRX0RBWVNfU0FMRVNfT1VULkZZMjAxNAEAAADFDQUAAgAAAAkzNy4xNTk1NTUBCAAAAAUAAAABMQEAAAAKMTgyOTI1OTIwNwMA</t>
  </si>
  <si>
    <t>AAADMTYwAgAAAAQ0MDQyBAAAAAEwBwAAAAk4LzMwLzIwMTkIAAAACjEyLzMxLzIwMTQJAAAAATCYZB2atC3XCL1JfN20LdcII0NJUS5UU0U6OTgxMC5JUV9GSU5JU0hFRF9JTlYuRlkyMDE0AQAAAJ56DQACAAAABTcyNTQ0AQgAAAAFAAAAATEBAAAACjE2ODczNDI4NTgDAAAAAjc5AgAAAAQzMDc1BAAAAAEwBwAAAAk4LzMwLzIwMTkIAAAACTMvMzEvMjAxNAkAAAABMOXsE6G0LdcIljop3LQt1wgmQ0lRLlRTRTozMDM2LklRX09USEVSX0xUX0FTU0VUUy5GWTIwMTIBAAAATZlTAAIAAAABMQEIAAAABQAAAAExAQAAAAoxNTUzMjM5NzA2AwAAAAI3OQIAAAAEMTA2MAQAAAABMAcAAAAJOC8zMC8yMDE5CAAAAAkzLzMxLzIwMTIJAAAAATDVv+iftC3XCLZtgNy0LdcIIUNJUS5UU0U6MzAzNi5JUV9DT01NT05fUkVQLkZZMjAwOAEAAABNmVMAAwAAAAAAB/3nn7Qt1wjrwGnctC3XCCRDSVEuU0hTRTo2MDAwNTguSVFfVE9UQUxfREVCVC5GWTIwMDkBAAAA8G5TAAIAAAAMMTI3NjIuNTM1MDAyAQgAAAAFAAAAATEBAAAACjE0NDAwNzE5MjcDAAAAAjMyAgAAAAQ0MTczBAAAAAEwBwAAAAk4LzMwLzIwMTkIAAAACjEyLzMxLzIwMDkJAAAAATBP87ydtC3XCAfe1ty0LdcIHUNJUS5UU0U6ODA3OC5JUV9FQklUREEuRlkyMDExAQAAABpcDQACAAAABTE2NTU4AQgAAAAFAAAAATEBAAAACjE0NjI3MTI1MDQDAAAAAjc5</t>
  </si>
  <si>
    <t>AgAAAAQ0MDUxBAAAAAEwBwAAAAk4LzMwLzIwMTkIAAAACTMvMzEvMjAxMQkAAAABMDdkMKK0LdcIEjDu27Qt1wgkQ0lRLlNIU0U6NjAwMTUzLklRX1RPVEFMX0xJQUIuRlkyMDEzAQAAABcUVAACAAAADDYzNjkwLjQxNzkyOQEIAAAABQAAAAExAQAAAAoxNzI5NTY5OTM0AwAAAAIzMgIAAAAEMTI3NgQAAAABMAcAAAAJOC8zMC8yMDE5CAAAAAoxMi8zMS8yMDEzCQAAAAEwTRvvnbQt1wig3bPctC3XCClDSVEuU0hTRTo2MDAxNTMuSVFfTkVUX0RFQlRfSVNTVUVELkZZMjAxNwEAAAAXFFQAAgAAAAwyMTI0Mi4zMTY1OTIBCAAAAAUAAAABMQEAAAAKMTk1NjMyODQ2NgMAAAACMzICAAAABDIwMDMEAAAAATAHAAAACTgvMzAvMjAxOQgAAAAKMTIvMzEvMjAxNwkAAAABMJ2a1Z20LdcItdLF3LQt1wgkQ0lRLk5TRTo3NDg1LklRX1VOTEVWRVJFRF9GQ0YuRlkyMDA4AQAAACN2DQACAAAABy0yOTkzLjUBCAAAAAUAAAABMQEAAAAKMTAyNzIwMDkxNAMAAAACNzkCAAAABDQ0MjMEAAAAATAHAAAACTgvMzAvMjAxOQgAAAAJMi8yOS8yMDA4CQAAAAEw96EvorQt1wijmPnbtC3XCCNDSVEuVFNFOjgwNzguSVFfSU5URVJFU1RfRVhQLkZZMjAwMQEAAAAaXA0AAgAAAAUtNzQyOAEIAAAABQAAAAExAQAAAAg0MTQ5MDcwMwMAAAACNzkCAAAAAjgyBAAAAAEwBwAAAAk4LzMwLzIwMTkIAAAACTMvMzEvMjAwMQkAAAABMHO2</t>
  </si>
  <si>
    <t>7pe0LdcIpZjQ3bQt1wgvQ0lRLlRTRTo4MDU4LklRX09USEVSX05PTl9PUEVSX0VYUF9TVVBQTC5GWTIwMTMBAAAAgf8HAAMAAAAAAOuEbqS0LdcIWHLW27Qt1wgoQ0lRLlNIU0U6NjAwMDU4LklRX09USEVSX0NBX1NVUFBMLkZZMjAxMAEAAADwblMAAgAAAAwxMDQ3NC42NDcwOTEBCAAAAAUAAAABMQEAAAAKMTUzMzIwMjc5NQMAAAACMzICAAAABDEwNTUEAAAAATAHAAAACTgvMzAvMjAxOQgAAAAKMTIvMzEvMjAxMAkAAAABME/zvJ20LdcIp4rf3LQt1wgiQ0lRLlRTRTo5ODEwLklRX0VCSVRfTUFSR0lOLkZZMjAwOQEAAACeeg0AAgAAAAYxLjA4MjUBCAAAAAUAAAABMQEAAAAKMTM4MjUwNDI0OQMAAAACNzkCAAAABDQwNTMEAAAAATAHAAAACTgvMzAvMjAxOQgAAAAJMy8zMS8yMDA5CQAAAAEw+tpPmrQt1wjQEWbdtC3XCCVDSVEuTllTRTpSUy5JUV9FWFRSQV9BQ0NfSVRFTVMuRlkyMDA3AQAAAMUNBQADAAAAAAC1Uw2ftC3XCMGUh9y0LdcIGUNJUS5OU0U6NzQ4NS5JUV9BRC5GWTIwMTABAAAAI3YNAAIAAAAGLTM1MzMyAQgAAAAFAAAAATEBAAAACjEzNzM3MDYxNzUDAAAAAjc5AgAAAAQxMDc1BAAAAAEwBwAAAAk4LzMwLzIwMTkIAAAACTIvMjgvMjAxMAkAAAABMGTIL6K0LdcIjMUa3LQt1wgZQ0lRLlhUUkE6S0NPLklRX0FSLkZZMjAwOAEAAACzXQ0AAgAAAAc3OTguNjE4AQgAAAAFAAAAATEBAAAA</t>
  </si>
  <si>
    <t>CjEzNDkyODY5MzUDAAAAAjUwAgAAAAQxMDIxBAAAAAEwBwAAAAk4LzMwLzIwMTkIAAAACjEyLzMxLzIwMDgJAAAAATCXdcOctC3XCI0iBd20LdcIKUNJUS5TWlNFOjAwMDkwNi5JUV9MVF9ERUJUX0NBUElUQUwuRlkyMDEwAQAAAPu8VgADAAAAAADB6geZtC3XCJK5k920LdcIJ0NJUS5TWlNFOjAwMDkwNi5JUV9PVEhFUl9MSUFCX0xULkZZMjAxOAEAAAD7vFYAAgAAAAk5MC45Njk4NjUBCAAAAAUAAAABMQEAAAAKMTk1MTI3NjAxNgMAAAACMzICAAAABDEwNjIEAAAAATAHAAAACTgvMzAvMjAxOQgAAAAKMTIvMzEvMjAxOAkAAAABMPiOxJu0LdcIHkQq3bQt1wgcQ0lRLlNIU0U6NjAwMTUzLklRX0RPLkZZMjAwOQEAAAAXFFQAAwAAAAAAdX/unbQt1wiMx8LctC3XCCJDSVEuTlNFOjc0ODUuSVFfQURWRVJUSVNJTkcuRlkyMDE1AQAAACN2DQADAAAAAACVqB6htC3XCMzQJNy0LdcIJkNJUS5OU0U6NzQ4NS5JUV9JTlZFTlRPUllfVFVSTlMuRlkyMDE0AQAAACN2DQACAAAACTE3LjIyMzM1MwEIAAAABQAAAAExAQAAAAoxNjgzMzEyMTI0AwAAAAI3OQIAAAAENDA4MgQAAAABMAcAAAAJOC8zMC8yMDE5CAAAAAkyLzI4LzIwMTQJAAAAATAejU+atC3XCN/1Wt20LdcIG0NJUS5OU0U6NzQ4NS5JUV9BUElDLkZZMjAxMgEAAAAjdg0AAgAAAAQ3Nzk4AQgAAAAFAAAAATEBAAAACjE1NTE3MjE1NTADAAAAAjc5AgAA</t>
  </si>
  <si>
    <t>AAQxMDg0BAAAAAEwBwAAAAk4LzMwLzIwMTkIAAAACTIvMjkvMjAxMgkAAAABMFAWMKK0LdcIV4gb3LQt1wgmQ0lRLlRTRTo4MDc4LklRX0lOVkVTVF9MT0FOU19DRi5GWTIwMTABAAAAGlwNAAIAAAAFLTEyNDkBCAAAAAUAAAABMQEAAAAKMTM4MjUwNDMyNAMAAAACNzkCAAAABDIwMzIEAAAAATAHAAAACTgvMzAvMjAxOQgAAAAJMy8zMS8yMDEwCQAAAAEwN2QworQt1wisqRbctC3XCCVDSVEuVFNFOjgwNTguSVFfT1RIRVJfQ0xfU1VQUEwuRlkyMDE4AQAAAIH/BwACAAAABjYxMzM3NAEIAAAABQAAAAExAQAAAAoxOTY5MDkzMTg0AwAAAAI3OQIAAAAEMTA1NwQAAAABMAcAAAAJOC8zMC8yMDE5CAAAAAkzLzMxLzIwMTgJAAAAATCEWkijtC3XCLk+sNu0LdcIJENJUS5YVFJBOktDTy5JUV9FQklUREEuRlkyMDEwLi4uLkpQWQEAAACzXQ0AAgAAAAwyNDM1My4yMjkxOTcBCAAAAAUAAAABMQEAAAAKMTUzOTYwNDQzMwMAAAACNzkCAAAABDQwNTEEAAAAATAHAAAACTgvMzAvMjAxOQgAAAAKMTIvMzEvMjAxMAkAAAABMMakMJm0LdcItPag3bQt1wgoQ0lRLlRTRTo4MDU4LklRX1RPVEFMX0RJVl9QQUlEX0NGLkZZMjAxNwEAAACB/wcAAgAAAAYtODcxNzABCAAAAAUAAAABMQEAAAAKMTg5Mzk5Nzk1NAMAAAACNzkCAAAABDIwMjIEAAAAATAHAAAACTgvMzAvMjAxOQgAAAAJMy8zMS8yMDE3CQAAAAEwijNIo7Qt</t>
  </si>
  <si>
    <t>1wgj0dfbtC3XCCVDSVEuVFNFOjgwNzguSVFfU1RfREVCVF9JU1NVRUQuRlkyMDE5AQAAABpcDQADAAAAAAAsizCitC3XCPnxEdy0LdcIJUNJUS5UU0U6ODA3NS5JUV9HV19JTlRBTl9BTU9SVC5GWTIwMTMBAAAARG0NAAMAAAAAAGjcAqC0LdcIzbo63LQt1wghQ0lRLlRTRTo4MDE1LklRX0lOQ19FUVVJVFkuRlkyMDEzAQAAAJhiDQACAAAABTE3NjQ2AQgAAAAFAAAAATEBAAAACjE2ODk2NTUzMDEDAAAAAjc5AgAAAAI0NwQAAAABMAcAAAAJOC8zMC8yMDE5CAAAAAkzLzMxLzIwMTMJAAAAATB3cUejtC3XCD80vN20LdcIIUNJUS5UU0U6ODA1OC5JUV9FQklUREFfSU5ULkZZMjAwOAEAAACB/wcAAgAAAAg1Ljg4MzAyOAEIAAAABQAAAAExAQAAAAoxMDYxMTk5MTg3AwAAAAI3OQIAAAAENDE5MAQAAAABMAcAAAAJOC8zMC8yMDE5CAAAAAkzLzMxLzIwMDgJAAAAATDKlPqatC3XCDF7R920LdcIJUNJUS5UU0U6OTgxMC5JUV9ESUxVVF9FUFNfRVhDTC5GWTIwMTcBAAAAnnoNAAIAAAAKNTg5Ljk3ODMyNgEIAAAABQAAAAExAQAAAAoxODQ4NTgxMTMzAwAAAAI3OQIAAAADMTQyBAAAAAEwBwAAAAk4LzMwLzIwMTkIAAAACTMvMzEvMjAxNwkAAAABMM86FKG0LdcIayQx3LQt1wgoQ0lRLlRTRTo4MDE1LklRX1RPVEFMX0RJVl9QQUlEX0NGLkZZMjAxNwEAAACYYg0AAgAAAAYtMjE4MjkBCAAAAAUAAAABMQEAAAAK</t>
  </si>
  <si>
    <t>MTg0OTI1OTUwNAMAAAACNzkCAAAABDIwMjIEAAAAATAHAAAACTgvMzAvMjAxOQgAAAAJMy8zMS8yMDE3CQAAAAEw1yJHo7Qt1wj/E9zbtC3XCB9DSVEuVFNFOjgwNzUuSVFfVFJFQVNVUlkuRlkyMDEzAQAAAERtDQACAAAAAy0xNwEIAAAABQAAAAExAQAAAAoxNjI2NzI1ODYwAwAAAAI3OQIAAAAEMTI0OAQAAAABMAcAAAAJOC8zMC8yMDE5CAAAAAkzLzMxLzIwMTMJAAAAATBeAwOgtC3XCLe6M9y0LdcII0NJUS5UU0U6OTgxMC5JUV9CRVRBXzFZUi4yMDEyLzAzLzMxAQAAAJ56DQACAAAAETAuNTcwMDI0NzE0NTQxMDA4ALcpvbq0LdcIvT/b3bQt1wgzQ0lRLlRTRTo4MDc4LklRX0NIQU5HRV9PVEhFUl9ORVRfT1BFUl9BU1NFVFMuRlkyMDE0AQAAABpcDQACAAAABDQzOTkBCAAAAAUAAAABMQEAAAAKMTY4NzM0MzMzMwMAAAACNzkCAAAABDIwNDUEAAAAATAHAAAACTgvMzAvMjAxOQgAAAAJMy8zMS8yMDE0CQAAAAEwY/AvorQt1wiXWwjctC3XCCBDSVEuVFNFOjgwNTguSVFfQlVJTERJTkdTLkZZMjAxOQEAAACB/wcAAgAAAAY5MjU0MDcBCAAAAAUAAAABMQEAAAAKMTk2OTA5MzE5MwMAAAACNzkCAAAABDMwMjMEAAAAATAHAAAACTgvMzAvMjAxOQgAAAAJMy8zMS8yMDE5CQAAAAEweIFIo7Qt1whm/cDbtC3XCCVDSVEuTllTRTpSUy5JUV9MT0FOU19SRUNFSVZfTFQuRlkyMDE4AQAAAMUNBQADAAAAAADK</t>
  </si>
  <si>
    <t>JtaetC3XCFW2l9y0LdcIJkNJUS5UU0U6ODA3NS5JUV9FRkZFQ1RfVEFYX1JBVEUuRlkyMDE5AQAAAERtDQACAAAABzI1Ljg3MjgBCAAAAAUAAAABMQEAAAAKMTk2OTk0OTg4MwMAAAACNzkCAAAABDQzNzYEAAAAATAHAAAACTgvMzAvMjAxOQgAAAAJMy8zMS8yMDE5CQAAAAEwzBrsn7Qt1wgrwX7ctC3XCDlDSVEuVFNFOjMwMzYuSVFfQ1VTVE9NX0JFVEEuLTEwNFcuMjAwOS8wMy8zMS4uXk4yMjUuSlBZLkgBAAAATZlTAAIAAAAQMS4zMzIxNjg5ODg3NTQwNwDCAr26tC3XCBg93OC0LdcIJ0NJUS5UU0U6ODA3OC5JUV9ORVRfSU5URVJFU1RfRVhQLkZZMjAxMAEAAAAaXA0AAgAAAAUtMjIyMAEIAAAABQAAAAExAQAAAAoxMzgyNTA0MzI0AwAAAAI3OQIAAAADMzY4BAAAAAEwBwAAAAk4LzMwLzIwMTkIAAAACTMvMzEvMjAxMAkAAAABMEc9MKK0LdcIV1D+27Qt1wgmQ0lRLlNaU0U6MDAwOTA2LklRX0RJTFVUX1dFSUdIVC5GWTIwMTABAAAA+7xWAAIAAAAKNDc3LjYxNTk1MQAqZ/CbtC3XCAXEEd20LdcIIUNJUS5UU0U6MzAzNi5JUV9DQVNIX1RBWEVTLkZZMjAxMwEAAABNmVMAAgAAAAQyNDY5AQgAAAAFAAAAATEBAAAACjE2MjU3NjQyOTIDAAAAAjc5AgAAAAQzMDUzBAAAAAEwBwAAAAk4LzMwLzIwMTkIAAAACTMvMzEvMjAxMwkAAAABMMAN6Z+0LdcIv5983LQt1wgnQ0lRLk5ZU0U6UlMuSVFfRklYRURf</t>
  </si>
  <si>
    <t>QVNTRVRfVFVSTlMuRlkyMDE4AQAAAMUNBQACAAAACDYuODEyNjUxAQgAAAAFAAAAATEBAAAACjE5NDc2MDk5MjkDAAAAAzE2MAIAAAAENDA2NgQAAAABMAcAAAAJOC8zMC8yMDE5CAAAAAoxMi8zMS8yMDE4CQAAAAEwOowdmrQt1wipl3zdtC3XCChDSVEuVFNFOjgwNzUuSVFfVE9UQUxfREVCVF9FQklUREEuRlkyMDEwAQAAAERtDQACAAAACDYuOTIwNTY1AQgAAAAFAAAAATEBAAAACjEzODY2MDExNDgDAAAAAjc5AgAAAAQ0MTkyBAAAAAEwBwAAAAk4LzMwLzIwMTkIAAAACTMvMzEvMjAxMAkAAAABMNNQUJq0LdcIqUl13bQt1wggQ0lRLlRTRTo4MDc4LklRX0lOVkVOVE9SWS5GWTIwMDgBAAAAGlwNAAIAAAAFOTI5ODIBCAAAAAUAAAABMQEAAAAKMTA2Mjc0NzQ4NQMAAAACNzkCAAAABDEwNDMEAAAAATAHAAAACTgvMzAvMjAxOQgAAAAJMy8zMS8yMDA4CQAAAAEwUBYworQt1wiDkx7ctC3XCCZDSVEuU0hTRTo2MDAxNTMuSVFfQkVUQV8xWVIuMjAxMS8xMi8zMQEAAAAXFFQAAgAAABEwLjMzMDA2NjA5MDkyOTczMgC3Kb26tC3XCJKC3920LdcIM0NJUS5TSFNFOjYwMDA1OC5JUV9UT1RBTF9PVVRTVEFORElOR19CU19EQVRFLkZZMjAxNAEAAADwblMAAgAAAAsxMDcxLjkxMDcxMQEEAAAABQAAAAE1AQAAAAoxNzg0NzQ4NjY5AgAAAAUyNDE1MgYAAAABMG3q7py0LdcIoBXR3LQt1wgfQ0lRLk5ZU0U6UlMu</t>
  </si>
  <si>
    <t>SVFfTFRfSU5WRVNULkZZMjAxNAEAAADFDQUAAwAAAAAAFRXVnrQt1whKK5/ctC3XCChDSVEuVFNFOjgwNTguSVFfRklYRURfQVNTRVRfVFVSTlMuRlkyMDE4AQAAAIH/BwACAAAACDMuMjk2Njg2AQgAAAAFAAAAATEBAAAACjE5NjkwOTMxODQDAAAAAjc5AgAAAAQ0MDY2BAAAAAEwBwAAAAk4LzMwLzIwMTkIAAAACTMvMzEvMjAxOAkAAAABMMC7+pq0LdcIRiJS3bQt1wgkQ0lRLlNIU0U6NjAwMTUzLklRX1NHQV9NQVJHSU4uRlkyMDE4AQAAABcUVAACAAAABjIuMzYzMwEIAAAABQAAAAExAQAAAAoxOTU2MzI4NDY3AwAAAAIzMgIAAAAENDM3NQQAAAABMAcAAAAJOC8zMC8yMDE5CAAAAAoxMi8zMS8yMDE4CQAAAAEwnaPimbQt1wi0DIvdtC3XCCNDSVEuVFNFOjk4MTAuSVFfVE9UQUxfUkVDRUlWLkZZMjAxOAEAAACeeg0AAgAAAAY0NzA0NTQBCAAAAAUAAAABMQEAAAAKMTg5NTAwMjI2NwMAAAACNzkCAAAABDEwMDEEAAAAATAHAAAACTgvMzAvMjAxOQgAAAAJMy8zMS8yMDE4CQAAAAEwymIUobQt1whXcjHctC3XCChDSVEuWFRSQTpLQ08uSVFfVE9UQUxfTElBQl9FUVVJVFkuRlkyMDE0AQAAALNdDQACAAAACDM2MjguNjc3AQgAAAAFAAAAATEBAAAACjE3Nzg4MTk3MTIDAAAAAjUwAgAAAAQxMDEzBAAAAAEwBwAAAAk4LzMwLzIwMTkIAAAACjEyLzMxLzIwMTQJAAAAATARQZ2ctC3XCK5qB920LdcIJUNJ</t>
  </si>
  <si>
    <t>US5UU0U6ODAxNS5JUV9ORVRfUkVOVEFMX0VYUC5GWTIwMTUBAAAAmGINAAIAAAAFMjY3ODUBCAAAAAUAAAABMQEAAAAKMTc0NDk0NjM1NwMAAAACNzkCAAAABTI0MjYxBAAAAAEwBwAAAAk4LzMwLzIwMTkIAAAACTMvMzEvMjAxNQkAAAABMPitRqO0LdcIQkDT27Qt1wgiQ0lRLlNaU0U6MDAwOTA2LklRX0JWX1NIQVJFLkZZMjAwOAEAAAD7vFYAAgAAAAcwLjcyNTA2AQgAAAAFAAAAATEBAAAACjEzNjk2ODY5NzgDAAAAAjMyAgAAAAQ0MDIwBAAAAAEwBwAAAAk4LzMwLzIwMTkIAAAACjEyLzMxLzIwMDgJAAAAATBKGPCbtC3XCGhaG920LdcIKkNJUS5OWVNFOlJTLklRX05JX0FWQUlMX0VYQ0xfTUFSR0lOLkZZMjAxMAEAAADFDQUAAgAAAAYzLjA3OTQBCAAAAAUAAAABMQEAAAAKMTU4OTYzNTk0MAMAAAADMTYwAgAAAAQ0MTgyBAAAAAEwBwAAAAk4LzMwLzIwMTkIAAAACjEyLzMxLzIwMTAJAAAAATBSPh2atC3XCD7Pdt20LdcIHkNJUS5UU0U6ODA3NS5JUV9XSVBfSU5WLkZZMjAxMQEAAABEbQ0AAgAAAAMzMjEBCAAAAAUAAAABMQEAAAAKMTQ2NDI2NzQ4MAMAAAACNzkCAAAABDMyMTkEAAAAATAHAAAACTgvMzAvMjAxOQgAAAAJMy8zMS8yMDExCQAAAAEwdLUCoLQt1whAn1LctC3XCB9DSVEuU0hTRTo2MDAxNTMuSVFfRUJJVEEuRlkyMDE4AQAAABcUVAACAAAACzExNzY4LjIyMjAyAQgAAAAFAAAAATEB</t>
  </si>
  <si>
    <t>AAAACjE5NTYzMjg0NjcDAAAAAjMyAgAAAAYxMDA2ODkEAAAAATAHAAAACTgvMzAvMjAxOQgAAAAKMTIvMzEvMjAxOAkAAAABMJ2a1Z20LdcIvQTC3LQt1wg5Q0lRLlRTRTo4MDU4LklRX0NVU1RPTV9CRVRBLi0xMDRXLjIwMTkvMDMvMzEuLl5OMjI1LkpQWS5IAQAAAIH/BwACAAAAETAuNTYyMjMxODc4Mjk4MjQyAO3/vrq0LdcI/a7W3bQt1wgfQ0lRLk5TRTo3NDg1LklRX0VCSVRfSU5ULkZZMjAxNwEAAAAjdg0AAgAAAAkxMC40NDU0ODcBCAAAAAUAAAABMQEAAAAKMTg0NTU1NDg4NAMAAAACNzkCAAAABDQxODkEAAAAATAHAAAACTgvMzAvMjAxOQgAAAAJMi8yOC8yMDE3CQAAAAEw/LRPmrQt1wjqw2XdtC3XCBxDSVEuVFNFOjMwMzYuSVFfREFfQ0YuRlkyMDE1AQAAAE2ZUwACAAAABDEzOTEBCAAAAAUAAAABMQEAAAAKMTc0NDk0NjM3NAMAAAACNzkCAAAABDIxNjAEAAAAATAHAAAACTgvMzAvMjAxOQgAAAAJMy8zMS8yMDE1CQAAAAEwIGkMn7Qt1whhpYHctC3XCClDSVEuU0hTRTo2MDAwNTguSVFfUEVSSU9ETEVOR1RIX0lTLkZZMjAwNwEAAADwblMAAQAAAAIxMgB9wdWdtC3XCKB5wty0LdcIJUNJUS5UU0U6ODA3NS5JUV9EQVlTX1NBTEVTX09VVC5GWTIwMTQBAAAARG0NAAIAAAAJNTcuOTYxNjM1AQgAAAAFAAAAATEBAAAACjE2ODY2Mzc2NDIDAAAAAjc5AgAAAAQ0MDQyBAAAAAEwBwAAAAk4LzMw</t>
  </si>
  <si>
    <t>LzIwMTkIAAAACTMvMzEvMjAxNAkAAAABMK93UJq0LdcIU+Vn3bQt1wgjQ0lRLlRTRTozMDM2LklRX0JBU0lDX1dFSUdIVC5GWTIwMDkBAAAATZlTAAIAAAAGMjEuMzEyAAol6J+0LdcI4XiD3LQt1wgvQ0lRLk5TRTo3NDg1LklRX0lNUFVUX09QRVJfTEVBU0VfSU5UX0VYUC5GWTIwMTQBAAAAI3YNAAIAAAAKMTgxLjkwODI4OAEIAAAABQAAAAExAQAAAAoxNjgzMzEyMTI0AwAAAAI3OQIAAAAFMjE2NzIEAAAAATAHAAAACTgvMzAvMjAxOQgAAAAJMi8yOC8yMDE0CQAAAAEwRz0worQt1wgjbPvbtC3XCBxDSVEuVFNFOjgwMTUuSVFfREFfQ0YuRlkyMDE5AQAAAJhiDQACAAAABTc2MDA1AQgAAAAFAAAAATEBAAAACjE5Njk4NjAyNDYDAAAAAjc5AgAAAAQyMTYwBAAAAAEwBwAAAAk4LzMwLzIwMTkIAAAACTMvMzEvMjAxOQkAAAABMHdxR6O0LdcIl2b927Qt1wgmQ0lRLlRTRTo4MDc1LklRX0NBU0hfQUNRVUlSRV9DRi5GWTIwMDkBAAAARG0NAAIAAAADMzYyAQgAAAAFAAAAATEBAAAACjEzODY2MDAyNjYDAAAAAjc5AgAAAAQyMDU3BAAAAAEwBwAAAAk4LzMwLzIwMTkIAAAACTMvMzEvMjAwOQkAAAABMJFnAqC0LdcI6ZNB3LQt1wgkQ0lRLk5TRTo3NDg1LklRX0NBU0hfSU5URVJFU1QuRlkyMDE5AQAAACN2DQACAAAABDIwMTkBCAAAAAUAAAABMQEAAAAKMTk2NzAwNDg2NwMAAAACNzkCAAAABDMwMjgEAAAA</t>
  </si>
  <si>
    <t>ATAHAAAACTgvMzAvMjAxOQgAAAAJMi8yOC8yMDE5CQAAAAEwex0fobQt1wjWiEXctC3XCB9DSVEuTllTRTpSUy5JUV9OSV9NQVJHSU4uRlkyMDA3AQAAAMUNBQACAAAABjUuNjIyNQEIAAAABQAAAAExAQAAAAoxMzQwODM2Nzg1AwAAAAMxNjACAAAABDQwOTQEAAAAATAHAAAACTgvMzAvMjAxOQgAAAAKMTIvMzEvMjAwNwkAAAABMFYXHZq0LdcIRah23bQt1wgfQ0lRLk5ZU0U6UlMuSVFfRlVMTF9USU1FLkZZMjAxMAEAAADFDQUAAgAAAAQ5NjEwAJIb2p60LdcIQKCm3LQt1wgkQ0lRLlRTRTo4MDc4LklRX0NVUlJFTkNZX0dBSU4uRlkyMDA5AQAAABpcDQACAAAAAzgzOQEIAAAABQAAAAExAQAAAAoxMzgyNTA1Mjg5AwAAAAI3OQIAAAACMzgEAAAAATAHAAAACTgvMzAvMjAxOQgAAAAJMy8zMS8yMDA5CQAAAAEwUBYworQt1whuAv7btC3XCDRDSVEuVFNFOjgwMTUuSVFfVE9UQUxfT1VUU1RBTkRJTkdfRklMSU5HX0RBVEUuRlkyMDEyAQAAAJhiDQACAAAABjM0OS44OQEEAAAABQAAAAE1AQAAAAoxNTUzMjM5NzQ0AgAAAAUyNDE1MwYAAAABMNFJR6O0LdcIRmfa27Qt1wgpQ0lRLlNIU0U6NjAwMTUzLklRX05FVF9ERUJUX0lTU1VFRC5GWTIwMTEBAAAAFxRUAAIAAAALNjk1Ny41NTQ2MTcBCAAAAAUAAAABMQEAAAAKMTYxMDY0NTgxOQMAAAACMzICAAAABDIwMDMEAAAAATAHAAAACTgvMzAvMjAxOQgAAAAK</t>
  </si>
  <si>
    <t>MTIvMzEvMjAxMQkAAAABMFb07p20LdcIQNjD3LQt1wgdQ0lRLk5ZU0U6UlMuSVFfV0lQX0lOVi5GWTIwMDkBAAAAxQ0FAAMAAAAAAJn02Z60LdcItaWd3LQt1wgmQ0lRLlRTRTo4MDE1LklRX1BFUklPRExFTkdUSF9JUy5GWTIwMDgBAAAAmGINAAEAAAACMTIA+K1Go7Qt1wjGGKnbtC3XCBlDSVEuVFNFOjgwNzguSVFfTkkuRlkyMDAxAQAAABpcDQACAAAABDE5NDUBCAAAAAUAAAABMQEAAAAINDE0OTA3MDMDAAAAAjc5AgAAAAIxNQQAAAABMAcAAAAJOC8zMC8yMDE5CAAAAAkzLzMxLzIwMDEJAAAAATBztu6XtC3XCKhKyd20LdcIJ0NJUS5TSFNFOjYwMDA1OC5JUV9QRVJJT0REQVRFX0lTLkZZMjAxNgEAAADwblMABQAAAAoyMDE2LzEyLzMxAHQQ75y0LdcIJ6zo3LQt1wguQ0lRLlNaU0U6MDAwOTA2LklRX01JTk9SSVRZX0lOVEVSRVNUX0NGLkZZMjAxMQEAAAD7vFYAAwAAAAAAMY3wm7Qt1wgH4CPdtC3XCCpDSVEuVFNFOjgwNzguSVFfT1RIRVJfVU5VU1VBTF9TVVBQTC5GWTIwMTUBAAAAGlwNAAIAAAACLTEBCAAAAAUAAAABMQEAAAAKMTc0NjE5MzU3MwMAAAACNzkCAAAAAjg3BAAAAAEwBwAAAAk4LzMwLzIwMTkIAAAACTMvMzEvMjAxNQkAAAABMGPwL6K0LdcI2n3n27Qt1wgkQ0lRLlRTRTo4MDU4LklRX0NBU0hfSU5URVJFU1QuRlkyMDA4AQAAAIH/BwACAAAABTgzMDEwAQgAAAAFAAAAATEBAAAA</t>
  </si>
  <si>
    <t>CjEwNjExOTkxODcDAAAAAjc5AgAAAAQzMDI4BAAAAAEwBwAAAAk4LzMwLzIwMTkIAAAACTMvMzEvMjAwOAkAAAABMD10baS0LdcILS6927Qt1wgfQ0lRLlRTRTozMDM2LklRX0FSX1RVUk5TLkZZMjAxMwEAAABNmVMAAgAAAAg1LjM4MTc5MwEIAAAABQAAAAExAQAAAAoxNjI1NzY0MjkyAwAAAAI3OQIAAAAENDAwMQQAAAABMAcAAAAJOC8zMC8yMDE5CAAAAAkzLzMxLzIwMTMJAAAAATBe8ByatC3XCA6Hgt20LdcIJ0NJUS5UU0U6ODA3NS5JUV9DRk9fQ1VSUkVOVF9MSUFCLkZZMjAxMQEAAABEbQ0AAgAAAAgtMC4wMjI0MwEIAAAABQAAAAExAQAAAAoxNDY0MjY3NDgwAwAAAAI3OQIAAAAENDE4NQQAAAABMAcAAAAJOC8zMC8yMDE5CAAAAAkzLzMxLzIwMTEJAAAAATDTUFCatC3XCKn7bd20LdcIKENJUS5UU0U6ODA3NS5JUV9UT1RBTF9MSUFCX0VRVUlUWS5GWTIwMDkBAAAARG0NAAIAAAAGMjE2ODczAQgAAAAFAAAAATEBAAAACjEzODY2MDAyNjYDAAAAAjc5AgAAAAQxMDEzBAAAAAEwBwAAAAk4LzMwLzIwMTkIAAAACTMvMzEvMjAwOQkAAAABMJFnAqC0LdcI7Kkr3LQt1wgpQ0lRLlNIU0U6NjAwMDU4LklRX0lOVkVTVF9MT0FOU19DRi5GWTIwMDgBAAAA8G5TAAMAAAAAAF3MvJ20LdcIQCbL3LQt1wgkQ0lRLk5ZU0U6UlMuSVFfQ0FQSVRBTF9MRUFTRVMuRlkyMDExAQAAAMUNBQADAAAAAACSG9qetC3X</t>
  </si>
  <si>
    <t>CItBnty0LdcIH0NJUS5OWVNFOlJTLklRX0RJVkVTVF9DRi5GWTIwMTUBAAAAxQ0FAAMAAAAAALdj1Z60LdcI9niK3LQt1wgoQ0lRLlNaU0U6MDAwOTA2LklRX0dBSU5fSU5WRVNUX0NGLkZZMjAxOAEAAAD7vFYAAgAAAAktNS4yMTMxNDgBCAAAAAUAAAABMQEAAAAKMTk1MTI3NjAxNgMAAAACMzICAAAABDIwOTAEAAAAATAHAAAACTgvMzAvMjAxOQgAAAAKMTIvMzEvMjAxOAkAAAABMPiOxJu0LdcIJDkn3bQt1wgbQ0lRLlhUUkE6S0NPLklRX05QUEUuRlkyMDEwAQAAALNdDQACAAAABzUyNC4xNjkBCAAAAAUAAAABMQEAAAAKMTUzOTYwNDQzMwMAAAACNTACAAAABDEwMDQEAAAAATAHAAAACTgvMzAvMjAxOQgAAAAKMTIvMzEvMjAxMAkAAAABMCecw5y0LdcIXzfv3LQt1wgpQ0lRLlRTRTo4MDc4LklRX0RFQlRfRVFVSVZfTkVUX1BCTy5GWTIwMTIBAAAAGlwNAAIAAAAENjQ1NQEIAAAABQAAAAExAQAAAAoxNTU2NjQ4MzMwAwAAAAI3OQIAAAAFMjE2NzkEAAAAATAHAAAACTgvMzAvMjAxOQgAAAAJMy8zMS8yMDEyCQAAAAEwLIsworQt1wjey+7btC3XCCVDSVEuWFRSQTpLQ08uSVFfT1RIRVJfQ0FfU1VQUEwuRlkyMDEwAQAAALNdDQACAAAABjE0LjYzMQEIAAAABQAAAAExAQAAAAoxNTM5NjA0NDMzAwAAAAI1MAIAAAAEMTA1NQQAAAABMAcAAAAJOC8zMC8yMDE5CAAAAAoxMi8zMS8yMDEwCQAAAAEwJ5zD</t>
  </si>
  <si>
    <t>nLQt1wgc5QXdtC3XCChDSVEuVFNFOjMwMzYuSVFfVE9UQUxfTElBQl9FUVVJVFkuRlkyMDE0AQAAAE2ZUwACAAAABTg1NjY0AQgAAAAFAAAAATEBAAAACjE2ODYwODg1MjcDAAAAAjc5AgAAAAQxMDEzBAAAAAEwBwAAAAk4LzMwLzIwMTkIAAAACTMvMzEvMjAxNAkAAAABMMAN6Z+0LdcIfTCB3LQt1wgZQ0lRLlRTRTo4MDc1LklRX0FSLkZZMjAxNwEAAABEbQ0AAgAAAAYxNTMxNDQBCAAAAAUAAAABMQEAAAAKMTg0ODY3MzQzNAMAAAACNzkCAAAABDEwMjEEAAAAATAHAAAACTgvMzAvMjAxOQgAAAAJMy8zMS8yMDE3CQAAAAEw1PPrn7Qt1widg2PctC3XCCFDSVEuVFNFOjk4MTAuSVFfQ0FTSF9UQVhFUy5GWTIwMTIBAAAAnnoNAAIAAAAENTE4OQEIAAAABQAAAAExAQAAAAoxNTU2NzgyOTk2AwAAAAI3OQIAAAAEMzA1MwQAAAABMAcAAAAJOC8zMC8yMDE5CAAAAAkzLzMxLzIwMTIJAAAAATDirxShtC3XCCAJXty0LdcILkNJUS5TWlNFOjAwMDkwNi5JUV9NSU5PUklUWV9JTlRFUkVTVF9JUy5GWTIwMTUBAAAA+7xWAAIAAAAHOS40NTA0NgEIAAAABQAAAAExAQAAAAoxODM3NjQ3MDkyAwAAAAIzMgIAAAACODMEAAAAATAHAAAACTgvMzAvMjAxOQgAAAAKMTIvMzEvMjAxNQkAAAABMBYaxJu0LdcICWAZ3bQt1wgmQ0lRLk5TRTo3NDg1LklRX0lOVkVOVE9SWV9UVVJOUy5GWTIwMTIBAAAAI3YNAAIAAAAJMTYu</t>
  </si>
  <si>
    <t>NzkyMjE0AQgAAAAFAAAAATEBAAAACjE1NTE3MjE1NTADAAAAAjc5AgAAAAQ0MDgyBAAAAAEwBwAAAAk4LzMwLzIwMTkIAAAACTIvMjkvMjAxMgkAAAABMItW3Jq0LdcI0XVX3bQt1wgeQ0lRLlhUUkE6S0NPLklRX1NUX0RFQlQuRlkyMDEyAQAAALNdDQADAAAAAABR6sOctC3XCDjT79y0LdcII0NJUS5UU0U6ODA3NS5JUV9CQVNJQ19XRUlHSFQuRlkyMDEyAQAAAERtDQACAAAABjguODU1MgB0tQKgtC3XCNZFM9y0LdcIHkNJUS5TWlNFOjAwMDkwNi5JUV9DT0dTLkZZMjAxMwEAAAD7vFYAAgAAAAwyMzIzOC40ODIwMzEBCAAAAAUAAAABMQEAAAAKMTczMDAyODExNwMAAAACMzICAAAAAjM0BAAAAAEwBwAAAAk4LzMwLzIwMTkIAAAACjEyLzMxLzIwMTMJAAAAATAU3PCbtC3XCL7UEt20LdcILkNJUS5UU0U6ODA3OC5JUV9UT1RBTF9ERUJUX0VCSVREQV9DQVBFWC5GWTIwMTQBAAAAGlwNAAIAAAAJMTMuMDIzMDI3AQgAAAAFAAAAATEBAAAACjE2ODczNDMzMzMDAAAAAjc5AgAAAAUyMzMxMwQAAAABMAcAAAAJOC8zMC8yMDE5CAAAAAkzLzMxLzIwMTQJAAAAATCQL9yatC3XCAazVt20LdcIJUNJUS5OWVNFOlJTLklRX0lOVkVTVF9MT0FOU19DRi5GWTIwMTMBAAAAxQ0FAAMAAAAAAJZo2p60LdcIwTCW3LQt1wgmQ0lRLlhUUkE6S0NPLklRX0xPQU5TX1JFQ0VJVl9MVC5GWTIwMTYBAAAAs10NAAMAAAAAAAi2</t>
  </si>
  <si>
    <t>nZy0LdcI6jH43LQt1wglQ0lRLk5TRTo3NDg1LklRX05FVF9SRU5UQUxfRVhQLkZZMjAxMAEAAAAjdg0AAgAAAAQxNDY1AQgAAAAFAAAAATEBAAAACjEzNzM3MDYxNzUDAAAAAjc5AgAAAAUyNDI2MQQAAAABMAcAAAAJOC8zMC8yMDE5CAAAAAkyLzI4LzIwMTAJAAAAATBkyC+itC3XCMG0Ety0LdcIHENJUS5TWlNFOjAwMDkwNi5JUV9SRS5GWTIwMTgBAAAA+7xWAAIAAAAJODA1LjEyOTQ1AQgAAAAFAAAAATEBAAAACjE5NTEyNzYwMTYDAAAAAjMyAgAAAAQxMjIyBAAAAAEwBwAAAAk4LzMwLzIwMTkIAAAACjEyLzMxLzIwMTgJAAAAATD4jsSbtC3XCFyoMN20LdcILENJUS5OWVNFOlJTLklRX0NBU0hfQ09OVkVSU0lPTi5GWTIwMDkuLi4uSlBZAQAAAMUNBQACAAAACTExOC4xNjgwMgEIAAAABQAAAAExAQAAAAoxNTIzNzk2NTMwAwAAAAMxNjACAAAABDQxODQEAAAAATAHAAAACTgvMzAvMjAxOQgAAAAKMTIvMzEvMjAwOQkAAAABMKsZMZm0LdcIheCo3bQt1wghQ0lRLlhUUkE6S0NPLklRX0NBU0hfRklOQU4uRlkyMDExAQAAALNdDQACAAAABzU4OS4yOTIBCAAAAAUAAAABMQEAAAAKMTU5MTU5NDAzNgMAAAACNTACAAAABDIwMDQEAAAAATAHAAAACTgvMzAvMjAxOQgAAAAKMTIvMzEvMjAxMQkAAAABMHrCw5y0LdcIMcj63LQt1wglQ0lRLlRTRTo4MDE1LklRX0dBSU5fSU5WRVNUX0NGLkZZMjAxNwEAAACY</t>
  </si>
  <si>
    <t>Yg0AAwAAAAAA1yJHo7Qt1whpRLzbtC3XCCdDSVEuU0hTRTo2MDAxNTMuSVFfVU5MRVZFUkVEX0ZDRi5GWTIwMTMBAAAAFxRUAAIAAAAMLTU1MzYuMjI5MjM2AQgAAAAFAAAAATEBAAAACjE3Mjk1Njk5MzQDAAAAAjMyAgAAAAQ0NDIzBAAAAAEwBwAAAAk4LzMwLzIwMTkIAAAACjEyLzMxLzIwMTMJAAAAATA8Qu+dtC3XCJUEtNy0LdcIKUNJUS5TSFNFOjYwMDA1OC5JUV9PVEhFUl9MVF9BU1NFVFMuRlkyMDEzAQAAAPBuUwACAAAACjEyNS40MTAwMjkBCAAAAAUAAAABMQEAAAAKMTcyNTI1NjkzNgMAAAACMzICAAAABDEwNjAEAAAAATAHAAAACTgvMzAvMjAxOQgAAAAKMTIvMzEvMjAxMwkAAAABMC1ovZ20LdcIwKDQ3LQt1wglQ0lRLlRTRTo5ODEwLklRX0xUX0RFQlRfSVNTVUVELkZZMjAxNAEAAACeeg0AAgAAAAQzODM5AQgAAAAFAAAAATEBAAAACjE2ODczNDI4NTgDAAAAAjc5AgAAAAQyMDM0BAAAAAEwBwAAAAk4LzMwLzIwMTkIAAAACTMvMzEvMjAxNAkAAAABMOXsE6G0LdcIqzow3LQt1wgcQ0lRLlhUUkE6S0NPLklRX0VCSVRBLkZZMjAxNwEAAACzXQ0AAgAAAAcxMzEuNTk2AQgAAAAFAAAAATEBAAAACjE5NDkxNTQ4NjYDAAAAAjUwAgAAAAYxMDA2ODkEAAAAATAHAAAACTgvMzAvMjAxOQgAAAAKMTIvMzEvMjAxNwkAAAABMAi2nZy0LdcI1H/43LQt1wgrQ0lRLk5TRTo3NDg1LklRX01JTk9SSVRZ</t>
  </si>
  <si>
    <t>X0lOVEVSRVNUX0NGLkZZMjAxNQEAAAAjdg0AAwAAAAAAlageobQt1wi6wOvbtC3XCCtDSVEuVFNFOjgwNzguSVFfTklfQVZBSUxfRVhDTF9NQVJHSU4uRlkyMDEyAQAAABpcDQACAAAABjAuMjk2MQEIAAAABQAAAAExAQAAAAoxNTU2NjQ4MzMwAwAAAAI3OQIAAAAENDE4MgQAAAABMAcAAAAJOC8zMC8yMDE5CAAAAAkzLzMxLzIwMTIJAAAAATChCNyatC3XCNJqYt20LdcIIENJUS5UU0U6OTgxMC5JUV9DSEFOR0VfQVIuRlkyMDExAQAAAJ56DQACAAAABi0xMjAxMQEIAAAABQAAAAExAQAAAAoxNDY0NDM0NTM2AwAAAAI3OQIAAAAEMjAxOAQAAAABMAcAAAAJOC8zMC8yMDE5CAAAAAkzLzMxLzIwMTEJAAAAATDEiRShtC3XCGuqVdy0LdcIJkNJUS5UU0U6ODA1OC5JUV9FRkZFQ1RfVEFYX1JBVEUuRlkyMDE1AQAAAIH/BwACAAAABzI5LjI4OTEBCAAAAAUAAAABMQEAAAAKMTc5NzQ3NDA0NQMAAAACNzkCAAAABDQzNzYEAAAAATAHAAAACTgvMzAvMjAxOQgAAAAJMy8zMS8yMDE1CQAAAAEwrr5Ho7Qt1wjxRd/btC3XCCZDSVEuU0hTRTo2MDAwNTguSVFfQkVUQV8yWVIuMjAxNi8xMi8zMQEAAADwblMAAgAAABEwLjQwMTQ0MjkwNjkxMDU0MwCgd726tC3XCDHh4N20LdcIJUNJUS5UU0U6ODA3OC5JUV9SRVRVUk5fQ0FQSVRBTC5GWTIwMTMBAAAAGlwNAAIAAAAGMi4xODY2AQgAAAAFAAAAATEBAAAACjE2MjY3</t>
  </si>
  <si>
    <t>MjU3OTEDAAAAAjc5AgAAAAQ0MzYzBAAAAAEwBwAAAAk4LzMwLzIwMTkIAAAACTMvMzEvMjAxMwkAAAABMJAv3Jq0LdcIVJdg3bQt1wgfQ0lRLlRTRTo5ODEwLklRX1RPVEFMX0NBLkZZMjAwOAEAAACeeg0AAgAAAAYzNTk0MDUBCAAAAAUAAAABMQEAAAAKMTA2NTU1NzUwOQMAAAACNzkCAAAABDEwMDgEAAAAATAHAAAACTgvMzAvMjAxOQgAAAAJMy8zMS8yMDA4CQAAAAEwex0fobQt1wgsAz3ctC3XCCVDSVEuVFNFOjk4MTAuSVFfTFRfREVCVF9FUVVJVFkuRlkyMDExAQAAAJ56DQACAAAABzMyLjg0NTUBCAAAAAUAAAABMQEAAAAKMTQ2NDQzNDUzNgMAAAACNzkCAAAABDQwODUEAAAAATAHAAAACTgvMzAvMjAxOQgAAAAJMy8zMS8yMDExCQAAAAEwBANQmrQt1wiU+2bdtC3XCCVDSVEuTllTRTpSUy5JUV9JTlZFTlRPUllfVFVSTlMuRlkyMDE2AQAAAMUNBQACAAAACDQuMDQ5MjQ4AQgAAAAFAAAAATEBAAAACjE5NDc2MDk5MDIDAAAAAzE2MAIAAAAENDA4MgQAAAABMAcAAAAJOC8zMC8yMDE5CAAAAAoxMi8zMS8yMDE2CQAAAAEwmGQdmrQt1wj5IordtC3XCCBDSVEuVFNFOjgwNTguSVFfTFRfSU5WRVNULkZZMjAxMQEAAACB/wcAAgAAAAcyNzEyODAwAQgAAAAFAAAAATEBAAAACjE2MzEzNzY5NzUDAAAAAjc5AgAAAAQxMDU0BAAAAAEwBwAAAAk4LzMwLzIwMTkIAAAACTMvMzEvMjAxMQkAAAABMAI3bqS0</t>
  </si>
  <si>
    <t>LdcItQLG27Qt1wggQ0lRLlNaU0U6MDAwOTA2LklRX0VCSVREQS5GWTIwMDkBAAAA+7xWAAIAAAAKMTAxLjYzMjY2NwEIAAAABQAAAAExAQAAAAoxNDQ5MTgyMjAxAwAAAAIzMgIAAAAENDA1MQQAAAABMAcAAAAJOC8zMC8yMDE5CAAAAAoxMi8zMS8yMDA5CQAAAAEwGEDwm7Qt1wiqdPXctC3XCClDSVEuVFNFOjgwNTguSVFfSU5WRVNUX1NFQ1VSSVRZX0NGLkZZMjAxNgEAAACB/wcAAgAAAActNTE3ODM2AQgAAAAFAAAAATEBAAAACjE4NTExMTAxMzQDAAAAAjc5AgAAAAQyMDI3BAAAAAEwBwAAAAk4LzMwLzIwMTkIAAAACTMvMzEvMjAxNgkAAAABMJkMSKO0LdcINJnP27Qt1wgjQ0lRLlRTRTozMDM2LklRX0RJTFVUX1dFSUdIVC5GWTIwMDkBAAAATZlTAAIAAAAGMjEuMzEyAAol6J+0LdcIsypu3LQt1wgnQ0lRLk5ZU0U6UlMuSVFfVE9UQUxfRElWX1BBSURfQ0YuRlkyMDE3AQAAAMUNBQACAAAABC0xMzIBCAAAAAUAAAABMQEAAAAKMTk0NzYwOTkwOQMAAAADMTYwAgAAAAQyMDIyBAAAAAEwBwAAAAk4LzMwLzIwMTkIAAAACjEyLzMxLzIwMTcJAAAAATDQ/9WetC3XCAI8oNy0LdcIJUNJUS5UU0U6ODAxNS5JUV9CQVNJQ19FUFNfSU5DTC5GWTIwMTYBAAAAmGINAAIAAAALLTEyNC4yNTY2ODgBCAAAAAUAAAABMQEAAAAKMTc5ODMzNjQxMQMAAAACNzkCAAAAATkEAAAAATAHAAAACTgvMzAvMjAxOQgAAAAJ</t>
  </si>
  <si>
    <t>My8zMS8yMDE2CQAAAAEw7NRGo7Qt1wjuh6vbtC3XCB5DSVEuU0hTRTo2MDAwNTguSVFfR1BQRS5GWTIwMDgBAAAA8G5TAAIAAAAMMTA0NTUuODIzODkxAQgAAAAFAAAAATEBAAAACjEzNjc0NDA1MDUDAAAAAjMyAgAAAAQxMTY5BAAAAAEwBwAAAAk4LzMwLzIwMTkIAAAACjEyLzMxLzIwMDgJAAAAATCqpbydtC3XCB+Q1ty0LdcIIkNJUS5UU0U6ODAxNS5JUV9MRVZFUkVEX0ZDRi5GWTIwMTMBAAAAmGINAAMAAAAAAMKXR6O0LdcIsR7D27Qt1wgmQ0lRLk5TRTo3NDg1LklRX0RFRl9UQVhfTElBQl9MVC5GWTIwMTkBAAAAI3YNAAIAAAAFMjk2MzUBCAAAAAUAAAABMQEAAAAKMTk2NzAwNDg2NwMAAAACNzkCAAAABDEwMjcEAAAAATAHAAAACTgvMzAvMjAxOQgAAAAJMi8yOC8yMDE5CQAAAAEwjfYeobQt1whBtTzctC3XCCVDSVEuU0hTRTo2MDAwNTguSVFfT1RIRVJfSU5UQU4uRlkyMDEwAQAAAPBuUwACAAAACzEzMDYuODQ5Mzk0AQgAAAAFAAAAATEBAAAACjE1MzMyMDI3OTUDAAAAAjMyAgAAAAQxMDQwBAAAAAEwBwAAAAk4LzMwLzIwMTkIAAAACjEyLzMxLzIwMTAJAAAAATBP87ydtC3XCBQQ09y0LdcIJUNJUS5UU0U6ODA3NS5JUV9HQUlOX0FTU0VUU19DRi5GWTIwMTYBAAAARG0NAAIAAAABOQEIAAAABQAAAAExAQAAAAoxNzk5MjQzNDY5AwAAAAI3OQIAAAAEMjAyNgQAAAABMAcAAAAJOC8zMC8yMDE5</t>
  </si>
  <si>
    <t>CAAAAAkzLzMxLzIwMTYJAAAAATArzeuftC3XCMz9TNy0LdcII0NJUS5OU0U6NzQ4NS5JUV9ESUxVVF9XRUlHSFQuRlkyMDE0AQAAACN2DQACAAAACDkuNjI5MDU5AEc9MKK0LdcI18oD3LQt1wgjQ0lRLlNIU0U6NjAwMTUzLklRX1BBUlRfVElNRS5GWTIwMTMBAAAAFxRUAAMAAAAAAE0b7520LdcIHabA3LQt1wgfQ0lRLlRTRTo4MDc1LklRX05FVF9ERUJULkZZMjAxMQEAAABEbQ0AAgAAAAUzMzY3NAEIAAAABQAAAAExAQAAAAoxNDY0MjY3NDgwAwAAAAI3OQIAAAAENDM2NAQAAAABMAcAAAAJOC8zMC8yMDE5CAAAAAkzLzMxLzIwMTEJAAAAATB0tQKgtC3XCCuJYdy0LdcIH0NJUS5OWVNFOlJTLklRX01BQ0hJTkVSWS5GWTIwMTEBAAAAxQ0FAAIAAAAFOTgyLjkBCAAAAAUAAAABMQEAAAAKMTY2MDc5NTQ5NwMAAAADMTYwAgAAAAQzMTE0BAAAAAEwBwAAAAk4LzMwLzIwMTkIAAAACjEyLzMxLzIwMTEJAAAAATCSG9qetC3XCCrupty0LdcIIUNJUS5UU0U6ODAxNS5JUV9DT01NT05fUkVQLkZZMjAwOAEAAACYYg0AAgAAAAUtMjc3NwEIAAAABQAAAAExAQAAAAoxMDYxMTk3MjAxAwAAAAI3OQIAAAAEMjE2NAQAAAABMAcAAAAJOC8zMC8yMDE5CAAAAAkzLzMxLzIwMDgJAAAAATD4rUajtC3XCD85udu0LdcILENJUS5UU0U6ODA3OC5JUV9ERUJUX0VRVUlWX09QRVJfTEVBU0UuRlkyMDE4AQAAABpcDQADAAAA</t>
  </si>
  <si>
    <t>AAA3ZDCitC3XCGC16Nu0LdcIJENJUS5OWVNFOlJTLklRX0NBUElUQUxfTEVBU0VTLkZZMjAxNwEAAADFDQUAAwAAAAAAn7HVnrQt1whqq6nctC3XCCRDSVEuU1pTRTowMDA5MDYuSVFfQ0FTSF9UQVhFUy5GWTIwMTgBAAAA+7xWAAIAAAAKMzMxLjc3MTY0NQEIAAAABQAAAAExAQAAAAoxOTUxMjc2MDE2AwAAAAIzMgIAAAAEMzA1MwQAAAABMAcAAAAJOC8zMC8yMDE5CAAAAAoxMi8zMS8yMDE4CQAAAAEw+I7Em7Qt1wgzODXdtC3XCCNDSVEuVFNFOjMwMzYuSVFfQkVUQV81WVIuMjAxOS8wMy8zMQEAAABNmVMAAgAAABAxLjQxMzk3MzA5NjgyNzc4AHRQvbq0LdcILzrd3bQt1wgoQ0lRLk5TRTo3NDg1LklRX1RPVEFMX0RFQlRfRVFVSVRZLkZZMjAxOQEAAAAjdg0AAgAAAAY1Ny42NTEBCAAAAAUAAAABMQEAAAAKMTk2NzAwNDg2NwMAAAACNzkCAAAABDQwMzQEAAAAATAHAAAACTgvMzAvMjAxOQgAAAAJMi8yOC8yMDE5CQAAAAEw+tpPmrQt1wh0yWPdtC3XCClDSVEuTlNFOjc0ODUuSVFfSU5WRVNUX1NFQ1VSSVRZX0NGLkZZMjAxNgEAAAAjdg0AAgAAAAUtMzA3NgEIAAAABQAAAAExAQAAAAoxNzk0OTc2ODY4AwAAAAI3OQIAAAAEMjAyNwQAAAABMAcAAAAJOC8zMC8yMDE5CAAAAAkyLzI5LzIwMTYJAAAAATAW0B6htC3XCH4f9Nu0LdcIHUNJUS5OU0U6NzQ4NS5JUV9SRF9FWFAuRlkyMDExAQAAACN2DQAD</t>
  </si>
  <si>
    <t>AAAAAABkyC+itC3XCLfbEty0LdcII0NJUS5OWVNFOlJTLklRX0NVUlJFTlRfUkFUSU8uRlkyMDE3AQAAAMUNBQACAAAABzQuMzM2MDgBCAAAAAUAAAABMQEAAAAKMTk0NzYwOTkwOQMAAAADMTYwAgAAAAQ0MDMwBAAAAAEwBwAAAAk4LzMwLzIwMTkIAAAACjEyLzMxLzIwMTcJAAAAATCYZB2atC3XCKjlg920LdcIIkNJUS5UU0U6ODA3NS5JUV9HQUlOX0lOVkVTVC5GWTIwMTABAAAARG0NAAIAAAADMTgxAQgAAAAFAAAAATEBAAAACjEzODY2MDExNDgDAAAAAjc5AgAAAAI2MgQAAAABMAcAAAAJOC8zMC8yMDE5CAAAAAkzLzMxLzIwMTAJAAAAATCRZwKgtC3XCBiqOdy0LdcIIkNJUS5UU0U6ODA3NS5JUV9BRFZFUlRJU0lORy5GWTIwMTEBAAAARG0NAAMAAAAAAHS1AqC0LdcIwUUs3LQt1wgnQ0lRLlNIU0U6NjAwMDU4LklRX1NBTEVfSU5UQU5fQ0YuRlkyMDEyAQAAAPBuUwADAAAAAAAtaL2dtC3XCJcx3Ny0LdcIJ0NJUS5TSFNFOjYwMDE1My5JUV9NQVJLRVRDQVAuMjAxOC8xMi8zMQEAAAAXFFQAAgAAAAwxOTk4OC4xNjM3MzcBBgAAAAUAAAABMQEAAAAKMTkxNzM4ODI5MAMAAAACMzICAAAABjEwMDA1NAQAAAABMAcAAAAKMTIvMzEvMjAxOJHbvLq0LdcIpTTf3bQt1wghQ0lRLlRTRTo4MDE1LklRX0VCSVREQV9JTlQuRlkyMDA4AQAAAJhiDQACAAAABzkuMjE1NjMBCAAAAAUAAAABMQEAAAAKMTA2MTE5</t>
  </si>
  <si>
    <t>NzIwMQMAAAACNzkCAAAABDQxOTAEAAAAATAHAAAACTgvMzAvMjAxOQgAAAAJMy8zMS8yMDA4CQAAAAEwtrrbmrQt1whhhkrdtC3XCCRDSVEuWFRSQTpLQ08uSVFfRVFVSVRZX01FVEhPRC5GWTIwMTQBAAAAs10NAAMAAAAAABFBnZy0LdcIHHrs3LQt1wg4Q0lRLk5ZU0U6UlMuSVFfQ1VTVE9NX0JFVEEuLTEwNFcuMjAxOC8xMi8zMS4uXk4yMjUuSlBZLkgBAAAAxQ0FAAIAAAARMC43NjU2MDM4MjE4NTg5NjQAtym9urQt1wgJZNzgtC3XCCdDSVEuU0hTRTo2MDAwNTguSVFfSU1QQUlSTUVOVF9HVy5GWTIwMTUBAAAA8G5TAAMAAAAAAG3q7py0LdcIqkfN3LQt1wguQ0lRLlRTRTo4MDc4LklRX1RPVEFMX0RFQlRfRUJJVERBX0NBUEVYLkZZMjAxMgEAAAAaXA0AAgAAAAkyOC4wNjU2OTMBCAAAAAUAAAABMQEAAAAKMTU1NjY0ODMzMAMAAAACNzkCAAAABTIzMzEzBAAAAAEwBwAAAAk4LzMwLzIwMTkIAAAACTMvMzEvMjAxMgkAAAABMJAv3Jq0LdcIHwxa3bQt1wgiQ0lRLk5TRTo3NDg1LklRX0NBU0hfSU5WRVNULkZZMjAxMwEAAAAjdg0AAgAAAAUtMzM0NgEIAAAABQAAAAExAQAAAAoxNjIxMDAwNjM3AwAAAAI3OQIAAAAEMjAwNQQAAAABMAcAAAAJOC8zMC8yMDE5CAAAAAkyLzI4LzIwMTMJAAAAATBQFjCitC3XCOz96tu0LdcIH0NJUS5OWVNFOlJTLklRX0NIQU5HRV9BUi5GWTIwMTABAAAAxQ0FAAIAAAAG</t>
  </si>
  <si>
    <t>LTE0Ni43AQgAAAAFAAAAATEBAAAACjE1ODk2MzU5NDADAAAAAzE2MAIAAAAEMjAxOAQAAAABMAcAAAAJOC8zMC8yMDE5CAAAAAoxMi8zMS8yMDEwCQAAAAEwkhvanrQt1whBtpDctC3XCCZDSVEuVFNFOjgwNzguSVFfQ1VTVE9NX0JFVEEuMjAxOC8wMy8zMQEAAAAaXA0AAgAAABAxLjM2MDY0ODAzNzcxMDgxAMICvbq0LdcIyUXZ3bQt1wggQ0lRLlhUUkE6S0NPLklRX0RJVl9TSEFSRS5GWTIwMTcBAAAAs10NAAIAAAADMC4zAQgAAAAFAAAAATEBAAAACjE5NDkxNTQ4NjYDAAAAAjUwAgAAAAQzMDU4BAAAAAEwBwAAAAk4LzMwLzIwMTkIAAAACjEyLzMxLzIwMTcJAAAAATAItp2ctC3XCNBJGt20LdcIJ0NJUS5UU0U6ODA3OC5JUV9UT1RBTF9PVEhFUl9PUEVSLkZZMjAxNgEAAAAaXA0AAgAAAAUzNzc5MAEIAAAABQAAAAExAQAAAAoxNzk5MjQzMzk0AwAAAAI3OQIAAAADMzgwBAAAAAEwBwAAAAk4LzMwLzIwMTkIAAAACTMvMzEvMjAxNgkAAAABMFAWMKK0LdcIkNzv27Qt1wgoQ0lRLlRTRTo4MDE1LklRX1RPVEFMX0RFQlRfRVFVSVRZLkZZMjAxNAEAAACYYg0AAgAAAAgxMjkuODQwNgEIAAAABQAAAAExAQAAAAoxNjg5NjU1NDAyAwAAAAI3OQIAAAAENDAzNAQAAAABMAcAAAAJOC8zMC8yMDE5CAAAAAkzLzMxLzIwMTQJAAAAATCs4duatC3XCD/wVd20LdcIKUNJUS5YVFJBOktDTy5JUV9EQVlTX0lOVkVO</t>
  </si>
  <si>
    <t>VE9SWV9PVVQuRlkyMDA4AQAAALNdDQACAAAACTY1Ljg4MDczMgEIAAAABQAAAAExAQAAAAoxMzQ5Mjg2OTM1AwAAAAI1MAIAAAAENDAzNQQAAAABMAcAAAAJOC8zMC8yMDE5CAAAAAoxMi8zMS8yMDA4CQAAAAEwhPHimbQt1wgQrondtC3XCBlDSVEuVFNFOjgwMTUuSVFfUkUuRlkyMDE4AQAAAJhiDQACAAAABjgzMjQ5NQEIAAAABQAAAAExAQAAAAoxODk0MDg0NzMyAwAAAAI3OQIAAAAEMTIyMgQAAAABMAcAAAAJOC8zMC8yMDE5CAAAAAkzLzMxLzIwMTgJAAAAATDRSUejtC3XCJhatNu0LdcIIkNJUS5OWVNFOlJTLklRX0VCSVRBX01BUkdJTi5GWTIwMTcBAAAAxQ0FAAIAAAAGNy4zMDU4AQgAAAAFAAAAATEBAAAACjE5NDc2MDk5MDkDAAAAAzE2MAIAAAAENDQxOQQAAAABMAcAAAAJOC8zMC8yMDE5CAAAAAoxMi8zMS8yMDE3CQAAAAEwmGQdmrQt1wiFs4DdtC3XCCVDSVEuVFNFOjk4MTAuSVFfTFRfREVCVF9JU1NVRUQuRlkyMDEyAQAAAJ56DQADAAAAAADirxShtC3XCNmeL9y0LdcIK0NJUS5TSFNFOjYwMDA1OC5JUV9HV19JTlRBTl9BTU9SVF9DRi5GWTIwMTQBAAAA8G5TAAIAAAAIMjkuMTMxNjkBCAAAAAUAAAABMQEAAAAKMTc4NDc0ODY2OQMAAAACMzICAAAABDIxODIEAAAAATAHAAAACTgvMzAvMjAxOQgAAAAKMTIvMzEvMjAxNAkAAAABMG3q7py0LdcIqpXU3LQt1wgrQ0lRLlNaU0U6MDAwOTA2</t>
  </si>
  <si>
    <t>LklRX1RPVEFMX0RFQlRfRVFVSVRZLkZZMjAxMAEAAAD7vFYAAgAAAAc1MS41NjcxAQgAAAAFAAAAATEBAAAACjE1NDk0NzA2NzMDAAAAAjMyAgAAAAQ0MDM0BAAAAAEwBwAAAAk4LzMwLzIwMTkIAAAACjEyLzMxLzIwMTAJAAAAATDB6geZtC3XCP6ijd20LdcIK0NJUS5UU0U6ODA3OC5JUV9SRVRVUk5fQ09NTU9OX0VRVUlUWS5GWTIwMTEBAAAAGlwNAAIAAAAGNS4zNjUxAQgAAAAFAAAAATEBAAAACjE0NjI3MTI1MDQDAAAAAjc5AgAAAAUzMzMyMAQAAAABMAcAAAAJOC8zMC8yMDE5CAAAAAkzLzMxLzIwMTEJAAAAATChCNyatC3XCNHDXt20LdcIKkNJUS5UU0U6MzAzNi5JUV9PVEhFUl9VTlVTVUFMX1NVUFBMLkZZMjAxNwEAAABNmVMAAgAAAAE1AQgAAAAFAAAAATEBAAAACjE4NDgxNzE1NTcDAAAAAjc5AgAAAAI4NwQAAAABMAcAAAAJOC8zMC8yMDE5CAAAAAkzLzMxLzIwMTcJAAAAATANtwyftC3XCO15ddy0LdcIMUNJUS5UU0U6ODA1OC5JUV9DSEFOR0VfTkVUX1dPUktJTkdfQ0FQSVRBTC5GWTIwMTYBAAAAgf8HAAIAAAAHLTE4MjYwNgEIAAAABQAAAAExAQAAAAoxODUxMTEwMTM0AwAAAAI3OQIAAAAENDQyMQQAAAABMAcAAAAJOC8zMC8yMDE5CAAAAAkzLzMxLzIwMTYJAAAAATCZDEijtC3XCDSZz9u0LdcII0NJUS5TSFNFOjYwMDA1OC5JUV9TR0FfU1VQUEwuRlkyMDE1AQAAAPBuUwACAAAACzIw</t>
  </si>
  <si>
    <t>MzYuOTEzMDE4AQgAAAAFAAAAATEBAAAACjE4MzUxNDI0MzQDAAAAAjMyAgAAAAMxMDIEAAAAATAHAAAACTgvMzAvMjAxOQgAAAAKMTIvMzEvMjAxNQkAAAABMG3q7py0LdcIlDzR3LQt1wgnQ0lRLlRTRTo4MDU4LklRX05FVF9JTlRFUkVTVF9FWFAuRlkyMDEyAQAAAIH/BwACAAAABjEwODAzNAEIAAAABQAAAAExAQAAAAoxNjMxMzc2NzE0AwAAAAI3OQIAAAADMzY4BAAAAAEwBwAAAAk4LzMwLzIwMTkIAAAACTMvMzEvMjAxMgkAAAABMPJdbqS0LdcIPDXe27Qt1wglQ0lRLlRTRTo5ODEwLklRX09USEVSX0NBX1NVUFBMLkZZMjAxMQEAAACeeg0AAgAAAAQ4NjMwAQgAAAAFAAAAATEBAAAACjE0NjQ0MzQ1MzYDAAAAAjc5AgAAAAQxMDU1BAAAAAEwBwAAAAk4LzMwLzIwMTkIAAAACTMvMzEvMjAxMQkAAAABMMSJFKG0LdcI01Ao3LQt1wgmQ0lRLk5ZU0U6UlMuSVFfVE9UQUxfUkVWLkZZMjAxOC4uLi5KUFkBAAAAxQ0FAAIAAAAMMTI2NTUwNy42Njc1AQgAAAAFAAAAATEBAAAACjE5NDc2MDk5MjkDAAAAAjc5AgAAAAIyOAQAAAABMAcAAAAJOC8zMC8yMDE5CAAAAAoxMi8zMS8yMDE4CQAAAAEwlzcImbQt1wgUmJ/dtC3XCChDSVEuU0hTRTo2MDAwNTguSVFfRElMVVRfRVBTX0VYQ0wuRlkyMDA5AQAAAPBuUwACAAAACDAuMjQ4Nzk2AQgAAAAFAAAAATEBAAAACjE0NDAwNzE5MjcDAAAAAjMyAgAAAAMxNDIE</t>
  </si>
  <si>
    <t>AAAAATAHAAAACTgvMzAvMjAxOQgAAAAKMTIvMzEvMjAwOQkAAAABMF3MvJ20LdcIK8LS3LQt1wglQ0lRLlNaU0U6MDAwOTA2LklRX0xFVkVSRURfRkNGLkZZMjAxNwEAAAD7vFYAAgAAAAstMTg4Mi4yODE1NgEIAAAABQAAAAExAQAAAAoxOTUxMjc2MDEzAwAAAAIzMgIAAAAENDQyMgQAAAABMAcAAAAJOC8zMC8yMDE5CAAAAAgxLzEvMjAxOAkAAAABMPiOxJu0LdcIuF8L3bQt1wgpQ0lRLlRTRTo5ODEwLklRX0RFQlRfRVFVSVZfTkVUX1BCTy5GWTIwMDgBAAAAnnoNAAIAAAAEMTYxNgEIAAAABQAAAAExAQAAAAoxMDY1NTU3NTA5AwAAAAI3OQIAAAAFMjE2NzkEAAAAATAHAAAACTgvMzAvMjAxOQgAAAAJMy8zMS8yMDA4CQAAAAEwzzoUobQt1wiiP/3btC3XCC9DSVEuVFNFOjgwMTUuSVFfT1RIRVJfTk9OX09QRVJfRVhQX1NVUFBMLkZZMjAxMgEAAACYYg0AAgAAAAQ2MjA3AQgAAAAFAAAAATEBAAAACjE1NTMyMzk3NDQDAAAAAjc5AgAAAAI4NQQAAAABMAcAAAAJOC8zMC8yMDE5CAAAAAkzLzMxLzIwMTIJAAAAATDRSUejtC3XCPdJutu0LdcIIENJUS5YVFJBOktDTy5JUV9OSV9NQVJHSU4uRlkyMDEzAQAAALNdDQACAAAABy0xLjMyNjUBCAAAAAUAAAABMQEAAAAKMTcyMjA5NDU5MAMAAAACNTACAAAABDQwOTQEAAAAATAHAAAACTgvMzAvMjAxOQgAAAAKMTIvMzEvMjAxMwkAAAABMITx4pm0LdcI+3GY</t>
  </si>
  <si>
    <t>3bQt1wguQ0lRLlhUUkE6S0NPLklRX1RPVEFMX0RFQlRfRUJJVERBX0NBUEVYLkZZMjAxNQEAAACzXQ0AAwAAAAJOTQEIAAAABQAAAAExAQAAAAoxODI5OTA1MzQ0AwAAAAI1MAIAAAAFMjMzMTMEAAAAATAHAAAACTgvMzAvMjAxOQgAAAAKMTIvMzEvMjAxNQkAAAABMHkY45m0LdcI5wKW3bQt1wglQ0lRLlRTRTo4MDc4LklRX0JBU0lDX0VQU19FWENMLkZZMjAxOAEAAAAaXA0AAgAAAAo0MjcuMDI4MDEzAQgAAAAFAAAAATEBAAAACjE4OTQ1Njc3NDADAAAAAjc5AgAAAAQzMDY0BAAAAAEwBwAAAAk4LzMwLzIwMTkIAAAACTMvMzEvMjAxOAkAAAABMDdkMKK0LdcIWZ/w27Qt1wgpQ0lRLlRTRTo4MDE1LklRX0FTU0VUX1dSSVRFRE9XTl9DRi5GWTIwMTkBAAAAmGINAAMAAAAAAHdxR6O0LdcIjY3927Qt1wguQ0lRLlRTRTozMDM2LklRX1RPVEFMX0RFQlRfRUJJVERBX0NBUEVYLkZZMjAxNAEAAABNmVMAAgAAAAg3LjE4NjkyOQEIAAAABQAAAAExAQAAAAoxNjg2MDg4NTI3AwAAAAI3OQIAAAAFMjMzMTMEAAAAATAHAAAACTgvMzAvMjAxOQgAAAAJMy8zMS8yMDE0CQAAAAEwXvAcmrQt1wgfqGjdtC3XCChDSVEuU0hTRTo2MDAxNTMuSVFfTFRfREVCVF9FUVVJVFkuRlkyMDA3AQAAABcUVAACAAAABzMyLjY2MzUBCAAAAAUAAAABMQEAAAAJOTY2MjMzNjgzAwAAAAIzMgIAAAAENDA4NQQAAAABMAcAAAAJOC8z</t>
  </si>
  <si>
    <t>MC8yMDE5CAAAAAoxMi8zMS8yMDA3CQAAAAEwOowdmrQt1wgTB4bdtC3XCChDSVEuVFNFOjgwMTUuSVFfVE9UQUxfREVCVF9SRVBBSUQuRlkyMDE5AQAAAJhiDQACAAAABy0xOTM3MDABCAAAAAUAAAABMQEAAAAKMTk2OTg2MDI0NgMAAAACNzkCAAAABDIxNjYEAAAAATAHAAAACTgvMzAvMjAxOQgAAAAJMy8zMS8yMDE5CQAAAAEwd3FHo7Qt1wjojczbtC3XCBpDSVEuVFNFOjk4MTAuSVFfUkVWLkZZMjAxMwEAAACeeg0AAgAAAAcxMDI2MzU0AQgAAAAFAAAAATEBAAAACjE2MjM5NDE3MjgDAAAAAjc5AgAAAAMxMTIEAAAAATAHAAAACTgvMzAvMjAxOQgAAAAJMy8zMS8yMDEzCQAAAAEw4q8UobQt1wjZni/ctC3XCC5DSVEuWFRSQTpLQ08uSVFfVE9UQUxfREVCVF9FQklUREFfQ0FQRVguRlkyMDA3AQAAALNdDQACAAAACDMuNDc3Mjk4AQgAAAAFAAAAATEBAAAACTgxNTk2OTk0NQMAAAACNTACAAAABTIzMzEzBAAAAAEwBwAAAAk4LzMwLzIwMTkIAAAACjEyLzMxLzIwMDcJAAAAATCE8eKZtC3XCBo5gt20LdcIKUNJUS5UU0U6ODAxNS5JUV9DT01NT05fUFJFRl9ESVZfQ0YuRlkyMDE5AQAAAJhiDQACAAAABi0zNDg1OAEIAAAABQAAAAExAQAAAAoxOTY5ODYwMjQ2AwAAAAI3OQIAAAAEMjA3MgQAAAABMAcAAAAJOC8zMC8yMDE5CAAAAAkzLzMxLzIwMTkJAAAAATB3cUejtC3XCNzW3Nu0LdcIIUNJUS5UU0U6</t>
  </si>
  <si>
    <t>MzAzNi5JUV9DQVNIX0VRVUlWLkZZMjAxNQEAAABNmVMAAgAAAAUxMjY4OQEIAAAABQAAAAExAQAAAAoxNzQ0OTQ2Mzc0AwAAAAI3OQIAAAAEMTA5NgQAAAABMAcAAAAJOC8zMC8yMDE5CAAAAAkzLzMxLzIwMTUJAAAAATAgaQyftC3XCFZzhdy0LdcIG0NJUS5UU0U6ODA3OC5JUV9FQklULkZZMjAxMwEAAAAaXA0AAgAAAAUxMjQ5MQEIAAAABQAAAAExAQAAAAoxNjI2NzI1NzkxAwAAAAI3OQIAAAADNDAwBAAAAAEwBwAAAAk4LzMwLzIwMTkIAAAACTMvMzEvMjAxMwkAAAABMCyLMKK0LdcIvr8H3LQt1wgpQ0lRLlRTRTo4MDc4LklRX0RFQlRfRVFVSVZfTkVUX1BCTy5GWTIwMDkBAAAAGlwNAAMAAAAAAEc9MKK0LdcI7HEO3LQt1wgnQ0lRLk5ZU0U6UlMuSVFfVE9UQUxfREVCVF9FQklUREEuRlkyMDEyAQAAAMUNBQACAAAABzEuNDg5MzMBCAAAAAUAAAABMQEAAAAKMTcyMTE2OTk1NAMAAAADMTYwAgAAAAQ0MTkyBAAAAAEwBwAAAAk4LzMwLzIwMTkIAAAACjEyLzMxLzIwMTIJAAAAATBSPh2atC3XCAnVid20LdcIJ0NJUS5UU0U6ODA1OC5JUV9UT1RBTF9SRVYuRlkyMDE4Li4uLkpQWQEAAACB/wcAAgAAAAc3NTY3Mzk0AQgAAAAFAAAAATEBAAAACjE5NjkwOTMxODQDAAAAAjc5AgAAAAIyOAQAAAABMAcAAAAJOC8zMC8yMDE5CAAAAAkzLzMxLzIwMTgJAAAAATCREAiZtC3XCGVgnt20LdcIJENJUS5TSFNF</t>
  </si>
  <si>
    <t>OjYwMDE1My5JUV9DQVNIX1RBWEVTLkZZMjAxNAEAAAAXFFQAAgAAAAszNTM5LjQzOTQxOAEIAAAABQAAAAExAQAAAAoxNzg1MDczNDE2AwAAAAIzMgIAAAAEMzA1MwQAAAABMAcAAAAJOC8zMC8yMDE5CAAAAAoxMi8zMS8yMDE0CQAAAAEwqUzVnbQt1wiAUrTctC3XCCBDSVEuWFRSQTpLQ08uSVFfRElWRVNUX0NGLkZZMjAwOQEAAACzXQ0AAwAAAAAAJ5zDnLQt1wh8EPbctC3XCChDSVEuTlNFOjc0ODUuSVFfREVGX1RBWF9BU1NFVFNfTFQuRlkyMDA5AQAAACN2DQACAAAAAzczNAEIAAAABQAAAAExAQAAAAoxMzczNzA1MjI5AwAAAAI3OQIAAAAEMTAyNgQAAAABMAcAAAAJOC8zMC8yMDE5CAAAAAkyLzI4LzIwMDkJAAAAATD3oS+itC3XCCKf6du0LdcILENJUS5TSFNFOjYwMDE1My5JUV9UT1RBTF9ERUJUX0NBUElUQUwuRlkyMDE4AQAAABcUVAACAAAABzUxLjEzMzUBCAAAAAUAAAABMQEAAAAKMTk1NjMyODQ2NwMAAAACMzICAAAABDQxODYEAAAAATAHAAAACTgvMzAvMjAxOQgAAAAKMTIvMzEvMjAxOAkAAAABMJ2j4pm0LdcIOxKJ3bQt1wgpQ0lRLlRTRTo4MDE1LklRX09USEVSX05PTl9PUEVSX0VYUC5GWTIwMTYBAAAAmGINAAIAAAAGLTExODk4AQgAAAAFAAAAATEBAAAACjE3OTgzMzY0MTEDAAAAAjc5AgAAAAMzNzEEAAAAATAHAAAACTgvMzAvMjAxOQgAAAAJMy8zMS8yMDE2CQAAAAEwNCr3l7Qt</t>
  </si>
  <si>
    <t>1wiT/LrdtC3XCCVDSVEuVFNFOjgwNzUuSVFfT1RIRVJfQ0xfU1VQUEwuRlkyMDA4AQAAAERtDQACAAAABDYzNjcBCAAAAAUAAAABMQEAAAAKMTA2NTAyMTEzOQMAAAACNzkCAAAABDEwNTcEAAAAATAHAAAACTgvMzAvMjAxOQgAAAAJMy8zMS8yMDA4CQAAAAEwxIkUobQt1wiWtVjctC3XCCRDSVEuU0hTRTo2MDAwNTguSVFfT1RIRVJfT1BFUi5GWTIwMDcBAAAA8G5TAAIAAAAKMzk2LjE0NDY2OQEIAAAABQAAAAExAQAAAAk4MTkwNzU2NzcDAAAAAjMyAgAAAAMyNjAEAAAAATAHAAAACTgvMzAvMjAxOQgAAAAKMTIvMzEvMjAwNwkAAAABMH3B1Z20LdcIfzzK3LQt1wglQ0lRLlRTRTo4MDc4LklRX0RBWVNfU0FMRVNfT1VULkZZMjAxOQEAAAAaXA0AAgAAAAk3Ny4yMTY4NDUBCAAAAAUAAAABMQEAAAAKMTk2OTQ0NzQxMQMAAAACNzkCAAAABDQwNDIEAAAAATAHAAAACTgvMzAvMjAxOQgAAAAJMy8zMS8yMDE5CQAAAAEwi1bcmrQt1wimX1/dtC3XCC5DSVEuU1pTRTowMDA5MDYuSVFfTUlOT1JJVFlfSU5URVJFU1RfSVMuRlkyMDA4AQAAAPu8VgACAAAACC0xLjc3NjA0AQgAAAAFAAAAATEBAAAACjEzNjk2ODY5NzgDAAAAAjMyAgAAAAI4MwQAAAABMAcAAAAJOC8zMC8yMDE5CAAAAAoxMi8zMS8yMDA4CQAAAAEwsVGenLQt1wiI+wTdtC3XCC9DSVEuVFNFOjk4MTAuSVFfT1RIRVJfTk9OX09QRVJfRVhQX1NV</t>
  </si>
  <si>
    <t>UFBMLkZZMjAwOQEAAACeeg0AAgAAAAQtMzA5AQgAAAAFAAAAATEBAAAACjEzODI1MDQyNDkDAAAAAjc5AgAAAAI4NQQAAAABMAcAAAAJOC8zMC8yMDE5CAAAAAkzLzMxLzIwMDkJAAAAATDPOhShtC3XCBdRPdy0LdcIKUNJUS5TSFNFOjYwMDE1My5JUV9MVF9ERUJUX0NBUElUQUwuRlkyMDA4AQAAABcUVAACAAAABzIxLjgyMDIBCAAAAAUAAAABMQEAAAAKMTM1MzkwMTAyNgMAAAACMzICAAAABDQxODcEAAAAATAHAAAACTgvMzAvMjAxOQgAAAAKMTIvMzEvMjAwOAkAAAABMDqMHZq0LdcIFLl+3bQt1wgZQ0lRLlRTRTo4MDc4LklRX0FQLkZZMjAwOAEAAAAaXA0AAgAAAAYxNjgyODcBCAAAAAUAAAABMQEAAAAKMTA2Mjc0NzQ4NQMAAAACNzkCAAAABDEwMTgEAAAAATAHAAAACTgvMzAvMjAxOQgAAAAJMy8zMS8yMDA4CQAAAAEwUBYworQt1wiDkx7ctC3XCCRDSVEuVFNFOjgwNTguSVFfRVFVSVRZX01FVEhPRC5GWTIwMTcBAAAAgf8HAAIAAAAHMjY1MTMxNwEIAAAABQAAAAExAQAAAAoxODkzOTk3OTU0AwAAAAI3OQIAAAAEMzA2MwQAAAABMAcAAAAJOC8zMC8yMDE5CAAAAAkzLzMxLzIwMTcJAAAAATCKM0ijtC3XCCj9x9u0LdcII0NJUS5UU0U6ODAxNS5JUV9JTlRFUkVTVF9FWFAuRlkyMDA1AQAAAJhiDQACAAAABS00NzY2AQgAAAAFAAAAATEBAAAACTYyMTAyMDUyOAMAAAACNzkCAAAAAjgyBAAAAAEw</t>
  </si>
  <si>
    <t>BwAAAAk4LzMwLzIwMTkIAAAACTMvMzEvMjAwNQkAAAABMEMD95e0LdcIvfzI3bQt1wgmQ0lRLk5ZU0U6UlMuSVFfVE9UQUxfUkVWLkZZMjAxMC4uLi5KUFkBAAAAxQ0FAAIAAAAKNTEyMTg5LjAyOAEIAAAABQAAAAExAQAAAAoxNTg5NjM1OTQwAwAAAAI3OQIAAAACMjgEAAAAATAHAAAACTgvMzAvMjAxOQgAAAAKMTIvMzEvMjAxMAkAAAABMJc3CJm0LdcIsJ2k3bQt1wgjQ0lRLlRTRTo4MDc1LklRX0JBU0lDX1dFSUdIVC5GWTIwMDkBAAAARG0NAAIAAAAGOC44NTU4AJFBAqC0LdcIgbVR3LQt1wgnQ0lRLlNIU0U6NjAwMDU4LklRX09USEVSX0xJQUJfTFQuRlkyMDExAQAAAPBuUwACAAAACTY2LjE0NTM4MgEIAAAABQAAAAExAQAAAAoxNTk4NzYzMjYwAwAAAAIzMgIAAAAEMTA2MgQAAAABMAcAAAAJOC8zMC8yMDE5CAAAAAoxMi8zMS8yMDExCQAAAAEwQxq9nbQt1wjnBNDctC3XCCJDSVEuU0hTRTo2MDAxNTMuSVFfRUJUX0VYQ0wuRlkyMDE3AQAAABcUVAACAAAACzY1OTEuOTA4MDkxAQgAAAAFAAAAATEBAAAACjE5NTYzMjg0NjYDAAAAAjMyAgAAAAE0BAAAAAEwBwAAAAk4LzMwLzIwMTkIAAAACjEyLzMxLzIwMTcJAAAAATCSdNWdtC3XCNe2wdy0LdcIMUNJUS5TSFNFOjYwMDA1OC5JUV9UT1RBTF9MSUFCX1RPVEFMX0FTU0VUUy5GWTIwMTQBAAAA8G5TAAIAAAAHNzcuNTQ4OAEIAAAABQAAAAExAQAA</t>
  </si>
  <si>
    <t>AAoxNzg0NzQ4NjY5AwAAAAIzMgIAAAAENDE4OAQAAAABMAcAAAAJOC8zMC8yMDE5CAAAAAoxMi8zMS8yMDE0CQAAAAEwj8rimbQt1wheRIzdtC3XCCVDSVEuU1pTRTowMDA5MDYuSVFfREFfU1VQUExfQ0YuRlkyMDE0AQAAAPu8VgACAAAACTMwLjMxNjM0NAEIAAAABQAAAAExAQAAAAoxNzg1NjkzNTk1AwAAAAIzMgIAAAAEMjE3MQQAAAABMAcAAAAJOC8zMC8yMDE5CAAAAAoxMi8zMS8yMDE0CQAAAAEwFhrEm7Qt1wgidgrdtC3XCB1DSVEuVFNFOjgwNzUuSVFfQ09NTU9OLkZZMjAxNwEAAABEbQ0AAgAAAAQ1NjUwAQgAAAAFAAAAATEBAAAACjE4NDg2NzM0MzQDAAAAAjc5AgAAAAQxMTAzBAAAAAEwBwAAAAk4LzMwLzIwMTkIAAAACTMvMzEvMjAxNwkAAAABMNTz65+0LdcIgfhj3LQt1wglQ0lRLlRTRTo4MDE1LklRX0dXX0lOVEFOX0FNT1JULkZZMjAwOAEAAACYYg0AAgAAAAUxNTI0MgEIAAAABQAAAAExAQAAAAoxMDYxMTk3MjAxAwAAAAI3OQIAAAACMzEEAAAAATAHAAAACTgvMzAvMjAxOQgAAAAJMy8zMS8yMDA4CQAAAAEwAodGo7Qt1wiO2rDbtC3XCCNDSVEuTllTRTpSUy5JUV9DT01NT05fRElWX0NGLkZZMjAxNwEAAADFDQUAAgAAAAQtMTMyAQgAAAAFAAAAATEBAAAACjE5NDc2MDk5MDkDAAAAAzE2MAIAAAAEMjA3NAQAAAABMAcAAAAJOC8zMC8yMDE5CAAAAAoxMi8zMS8yMDE3CQAAAAEw0P/V</t>
  </si>
  <si>
    <t>nrQt1wig/pLctC3XCCdDSVEuU1pTRTowMDA5MDYuSVFfQ1VSUkVOVF9SQVRJTy5GWTIwMTIBAAAA+7xWAAIAAAAIMS4zMzA2MDMBCAAAAAUAAAABMQEAAAAKMTY3NTAxNTY1NgMAAAACMzICAAAABDQwMzAEAAAAATAHAAAACTgvMzAvMjAxOQgAAAAKMTIvMzEvMjAxMgkAAAABMMHqB5m0LdcIkrmT3bQt1wgmQ0lRLlNIU0U6NjAwMTUzLklRX0JFVEFfMVlSLjIwMDkvMTIvMzEBAAAAFxRUAAIAAAARMC40OTgxNDg4Mzc3NzE1MjEAtym9urQt1widW9/dtC3XCC1DSVEuTlNFOjc0ODUuSVFfREVGX1RBWF9BU1NFVFNfQ1VSUkVOVC5GWTIwMTUBAAAAI3YNAAIAAAAEMTAyNgEIAAAABQAAAAExAQAAAAoxNzQyMjQzODQ5AwAAAAI3OQIAAAAEMTExNwQAAAABMAcAAAAJOC8zMC8yMDE5CAAAAAkyLzI4LzIwMTUJAAAAATCVqB6htC3XCAHh+9u0LdcIMENJUS5UU0U6MzAzNi5JUV9UT1RBTF9PVVRTVEFORElOR19CU19EQVRFLkZZMjAwOAEAAABNmVMAAgAAAAcyMS4zMDk2AQQAAAAFAAAAATUBAAAACjEwNjExOTE0MTMCAAAABTI0MTUyBgAAAAEww0Hsn7Qt1wjI3G3ctC3XCClDSVEuVFNFOjgwMTUuSVFfSU5WRVNUX1NFQ1VSSVRZX0NGLkZZMjAxNQEAAACYYg0AAgAAAAYtNDI3MzIBCAAAAAUAAAABMQEAAAAKMTc0NDk0NjM1NwMAAAACNzkCAAAABDIwMjcEAAAAATAHAAAACTgvMzAvMjAxOQgAAAAJMy8zMS8y</t>
  </si>
  <si>
    <t>MDE1CQAAAAEw+K1Go7Qt1wjXcLPbtC3XCChDSVEuTllTRTpSUy5JUV9DT01NT05fUFJFRl9ESVZfQ0YuRlkyMDA3AQAAAMUNBQADAAAAAAC9zNmetC3XCIePpdy0LdcIJUNJUS5UU0U6ODA1OC5JUV9DQVBJVEFMX0xFQVNFUy5GWTIwMDgBAAAAgf8HAAMAAAAAAD10baS0LdcIIBnF27Qt1wgdQ0lRLk5TRTo3NDg1LklRX0NPTU1PTi5GWTIwMTABAAAAI3YNAAIAAAAEOTEyOAEIAAAABQAAAAExAQAAAAoxMzczNzA2MTc1AwAAAAI3OQIAAAAEMTEwMwQAAAABMAcAAAAJOC8zMC8yMDE5CAAAAAkyLzI4LzIwMTAJAAAAATBkyC+itC3XCLr98du0LdcIJ0NJUS5UU0U6ODA1OC5JUV9UT1RBTF9SRVYuRlkyMDEwLi4uLkpQWQEAAACB/wcAAgAAAAc0NTQwNzkzAQgAAAAFAAAAATEBAAAACjE1NTgyNzczNjMDAAAAAjc5AgAAAAIyOAQAAAABMAcAAAAJOC8zMC8yMDE5CAAAAAkzLzMxLzIwMTAJAAAAATCREAiZtC3XCGWupd20LdcIJENJUS5TWlNFOjAwMDkwNi5JUV9OSV9DT01QQU5ZLkZZMjAxNgEAAAD7vFYAAgAAAAoxMTguNTQ2MzU4AQgAAAAFAAAAATEBAAAACjE4ODM2NDEwMzkDAAAAAjMyAgAAAAU0MTU3MQQAAAABMAcAAAAJOC8zMC8yMDE5CAAAAAoxMi8zMS8yMDE2CQAAAAEwC0HEm7Qt1whGTibdtC3XCCNDSVEuVFNFOjk4MTAuSVFfRElMVVRfV0VJR0hULkZZMjAxNgEAAACeeg0AAgAAAAczMC45MTU5</t>
  </si>
  <si>
    <t>APcUFKG0LdcI7OFI3LQt1wgkQ0lRLlRTRTo4MDc1LklRX0NPTU1PTl9JU1NVRUQuRlkyMDEzAQAAAERtDQADAAAAAABeAwOgtC3XCA0UTNy0LdcIL0NJUS5TWlNFOjAwMDkwNi5JUV9ORVRfREVCVF9FQklUREFfQ0FQRVguRlkyMDEzAQAAAPu8VgADAAAAAk5NAQgAAAAFAAAAATEBAAAACjE3MzAwMjgxMTcDAAAAAjMyAgAAAAUyMzMxNAQAAAABMAcAAAAJOC8zMC8yMDE5CAAAAAoxMi8zMS8yMDEzCQAAAAEwkRAImbQt1wjKnpbdtC3XCChDSVEuU1pTRTowMDA5MDYuSVFfU1RfREVCVF9JU1NVRUQuRlkyMDE1AQAAAPu8VgADAAAAAAALQcSbtC3XCNZUD920LdcIK0NJUS5OWVNFOlJTLklRX05FVF9ERUJUX0VCSVREQV9DQVBFWC5GWTIwMTABAAAAxQ0FAAIAAAAIMi4zNDc2NjEBCAAAAAUAAAABMQEAAAAKMTU4OTYzNTk0MAMAAAADMTYwAgAAAAUyMzMxNAQAAAABMAcAAAAJOC8zMC8yMDE5CAAAAAoxMi8zMS8yMDEwCQAAAAEwUj4dmrQt1wjUSYPdtC3XCCBDSVEuU1pTRTowMDA5MDYuSVFfR0FfRVhQLkZZMjAxNAEAAAD7vFYAAgAAAAoyMDkuNDI0MjE5AQgAAAAFAAAAATEBAAAACjE3ODU2OTM1OTUDAAAAAjMyAgAAAAUyMTU2MgQAAAABMAcAAAAJOC8zMC8yMDE5CAAAAAoxMi8zMS8yMDE0CQAAAAEw6gLxm7Qt1witlyHdtC3XCCVDSVEuVFNFOjgwNTguSVFfT1RIRVJfQ0xfU1VQUEwuRlkyMDA4AQAA</t>
  </si>
  <si>
    <t>AIH/BwACAAAABjQ4MDg1OQEIAAAABQAAAAExAQAAAAoxMDYxMTk5MTg3AwAAAAI3OQIAAAAEMTA1NwQAAAABMAcAAAAJOC8zMC8yMDE5CAAAAAkzLzMxLzIwMDgJAAAAATA9dG2ktC3XCI3mrNu0LdcIJUNJUS5UU0U6MzAzNi5JUV9TVF9ERUJUX1JFUEFJRC5GWTIwMTkBAAAATZlTAAMAAAAAALcsDZ+0LdcIAauG3LQt1wgoQ0lRLlRTRTo4MDc4LklRX1RPVEFMX0RFQlQuRlkyMDEyLi4uLkpQWQEAAAAaXA0AAgAAAAYyNDIyMzUBCAAAAAUAAAABMQEAAAAKMTU1NjY0ODMzMAMAAAACNzkCAAAABDQxNzMEAAAAATAHAAAACTgvMzAvMjAxOQgAAAAJMy8zMS8yMDEyCQAAAAEwtfIwmbQt1wg+8andtC3XCCNDSVEuTlNFOjc0ODUuSVFfRUJJVEFfTUFSR0lOLkZZMjAxOQEAAAAjdg0AAgAAAAYyLjIxMDkBCAAAAAUAAAABMQEAAAAKMTk2NzAwNDg2NwMAAAACNzkCAAAABDQ0MTkEAAAAATAHAAAACTgvMzAvMjAxOQgAAAAJMi8yOC8yMDE5CQAAAAEw+tpPmrQt1wiorWbdtC3XCCBDSVEuVFNFOjMwMzYuSVFfQ0FTSF9PUEVSLkZZMjAxNQEAAABNmVMAAgAAAAM1NTABCAAAAAUAAAABMQEAAAAKMTc0NDk0NjM3NAMAAAACNzkCAAAABDIwMDYEAAAAATAHAAAACTgvMzAvMjAxOQgAAAAJMy8zMS8yMDE1CQAAAAEwFJAMn7Qt1wgFTXDctC3XCCVDSVEuU1pTRTowMDA5MDYuSVFfTEVWRVJFRF9GQ0YuRlkyMDA3AQAA</t>
  </si>
  <si>
    <t>APu8VgACAAAACTg1LjQ2MTg3NwEIAAAABQAAAAExAQAAAAoxMDkzOTU4MjA2AwAAAAIzMgIAAAAENDQyMgQAAAABMAcAAAAJOC8zMC8yMDE5CAAAAAoxMi8zMS8yMDA3CQAAAAEwviqenLQt1whmdh/dtC3XCClDSVEuVFNFOjk4MTAuSVFfSU5WRVNUX1NFQ1VSSVRZX0NGLkZZMjAxNgEAAACeeg0AAgAAAAMzNDABCAAAAAUAAAABMQEAAAAKMTc5ODg5NTAxNAMAAAACNzkCAAAABDIwMjcEAAAAATAHAAAACTgvMzAvMjAxOQgAAAAJMy8zMS8yMDE2CQAAAAEw9xQUobQt1wiL/TfctC3XCCNDSVEuVFNFOjgwMTUuSVFfQkVUQV81WVIuMjAxMi8wMy8zMQEAAACYYg0AAgAAABAxLjAwNTk5MTc1NDk2OTc4AMICvbq0LdcIPsXV3bQt1wghQ0lRLlhUUkE6S0NPLklRX1RPVEFMX0RFQlQuRlkyMDExAQAAALNdDQACAAAACDE0NDUuMTg5AQgAAAAFAAAAATEBAAAACjE1OTE1OTQwMzYDAAAAAjUwAgAAAAQ0MTczBAAAAAEwBwAAAAk4LzMwLzIwMTkIAAAACjEyLzMxLzIwMTEJAAAAATB6wsOctC3XCCTl/ty0LdcIPENJUS5TSFNFOjYwMDA1OC5JUV9DVVNUT01fQkVUQS4tMTA0Vy4yMDE1LzEyLzMxLi5eTjIyNS5KUFkuSAEAAADwblMAAgAAABEwLjExODIyMTEwODQ4NzIwNwCR27y6tC3XCDnI2+C0LdcIIENJUS5UU0U6ODAxNS5JUV9MVF9JTlZFU1QuRlkyMDEzAQAAAJhiDQACAAAABjQyODk3NwEIAAAABQAAAAEx</t>
  </si>
  <si>
    <t>AQAAAAoxNjg5NjU1MzAxAwAAAAI3OQIAAAAEMTA1NAQAAAABMAcAAAAJOC8zMC8yMDE5CAAAAAkzLzMxLzIwMTMJAAAAATB3cUejtC3XCGyTytu0LdcIIENJUS5YVFJBOktDTy5JUV9JTlZFTlRPUlkuRlkyMDE4AQAAALNdDQACAAAACDEyNDIuMjA5AQgAAAAFAAAAATEBAAAACjE5NDkxNTQ4NzADAAAAAjUwAgAAAAQxMDQzBAAAAAEwBwAAAAk4LzMwLzIwMTkIAAAACjEyLzMxLzIwMTgJAAAAATDJA56ctC3XCHTaHt20LdcIJENJUS5UU0U6OTgxMC5JUV9TQUxFX0lOVEFOX0NGLkZZMjAxMQEAAACeeg0AAwAAAAAAxIkUobQt1wg+lF3ctC3XCCBDSVEuVFNFOjgwNTguSVFfQlVJTERJTkdTLkZZMjAwOQEAAACB/wcAAgAAAAY2NzQwMzUBCAAAAAUAAAABMQEAAAAKMTQ2NDk0NjE5MwMAAAACNzkCAAAABDMwMjMEAAAAATAHAAAACTgvMzAvMjAxOQgAAAAJMy8zMS8yMDA5CQAAAAEwNJttpLQt1wgYfL3btC3XCCVDSVEuVFNFOjgwNTguSVFfU1BFQ0lBTF9ESVZfQ0YuRlkyMDE0AQAAAIH/BwADAAAAAADCl0ejtC3XCGATx9u0LdcIJUNJUS5OWVNFOlJTLklRX0xPQU5TX1JFQ0VJVl9MVC5GWTIwMDgBAAAAxQ0FAAMAAAAAAL3M2Z60LdcIlTCI3LQt1wghQ0lRLlRTRTo4MDU4LklRX0NBU0hfVEFYRVMuRlkyMDE0AQAAAIH/BwACAAAABjEzNjQ5OAEIAAAABQAAAAExAQAAAAoxNzQzMzcwNTY0AwAAAAI3OQIA</t>
  </si>
  <si>
    <t>AAAEMzA1MwQAAAABMAcAAAAJOC8zMC8yMDE5CAAAAAkzLzMxLzIwMTQJAAAAATDCl0ejtC3XCNgXt9u0LdcIJkNJUS5TSFNFOjYwMDE1My5JUV9UT1RBTF9SRUNFSVYuRlkyMDE3AQAAABcUVAACAAAADDIxODM1LjU1MTMwOAEIAAAABQAAAAExAQAAAAoxOTU2MzI4NDY2AwAAAAIzMgIAAAAEMTAwMQQAAAABMAcAAAAJOC8zMC8yMDE5CAAAAAoxMi8zMS8yMDE3CQAAAAEwknTVnbQt1whWoK3ctC3XCB5DSVEuU0hTRTo2MDAxNTMuSVFfTlBQRS5GWTIwMTABAAAAFxRUAAIAAAALMTUxMS4yMTY1NDQBCAAAAAUAAAABMQEAAAAKMTU0OTY0OTY4MgMAAAACMzICAAAABDEwMDQEAAAAATAHAAAACTgvMzAvMjAxOQgAAAAKMTIvMzEvMjAxMAkAAAABMGqm7p20LdcI9f6u3LQt1wgtQ0lRLlNIU0U6NjAwMTUzLklRX0lOVEVSRVNUX0lOVkVTVF9JTkMuRlkyMDE0AQAAABcUVAACAAAACjY1MC44NzYyMzYBCAAAAAUAAAABMQEAAAAKMTc4NTA3MzQxNgMAAAACMzICAAAAAjY1BAAAAAEwBwAAAAk4LzMwLzIwMTkIAAAACjEyLzMxLzIwMTQJAAAAATCyJdWdtC3XCKporNy0LdcIJkNJUS5UU0U6ODA3NS5JUV9MVF9ERUJUX0NBUElUQUwuRlkyMDE4AQAAAERtDQACAAAABzE3LjE1MzkBCAAAAAUAAAABMQEAAAAKMTg5NTAwMjAwOQMAAAACNzkCAAAABDQxODcEAAAAATAHAAAACTgvMzAvMjAxOQgAAAAJMy8zMS8yMDE4</t>
  </si>
  <si>
    <t>CQAAAAEwr3dQmrQt1wioVGrdtC3XCChDSVEuVFNFOjk4MTAuSVFfRUFSTklOR19DT19NQVJHSU4uRlkyMDE4AQAAAJ56DQACAAAABjEuMTIxOAEIAAAABQAAAAExAQAAAAoxODk1MDAyMjY3AwAAAAI3OQIAAAAENDE4MQQAAAABMAcAAAAJOC8zMC8yMDE5CAAAAAkzLzMxLzIwMTgJAAAAATClKVCatC3XCL77dN20LdcIGUNJUS5UU0U6ODA3NS5JUV9BUC5GWTIwMTgBAAAARG0NAAIAAAAGMTQzNzI2AQgAAAAFAAAAATEBAAAACjE4OTUwMDIwMDkDAAAAAjc5AgAAAAQxMDE4BAAAAAEwBwAAAAk4LzMwLzIwMTkIAAAACTMvMzEvMjAxOAkAAAABMNTz65+0LdcITEA13LQt1wgiQ0lRLlNIU0U6NjAwMTUzLklRX0RBX1NVUFBMLkZZMjAxMwEAAAAXFFQAAwAAAAAATRvvnbQt1wgrJsTctC3XCCZDSVEuTlNFOjc0ODUuSVFfUEVSSU9ETEVOR1RIX0lTLkZZMjAxNAEAAAAjdg0AAQAAAAIxMgC9gB6htC3XCIwpDNy0LdcIK0NJUS5TSFNFOjYwMDE1My5JUV9UT1RBTF9ERUJUX0VCSVREQS5GWTIwMTgBAAAAFxRUAAIAAAAINC42ODQ5MzQBCAAAAAUAAAABMQEAAAAKMTk1NjMyODQ2NwMAAAACMzICAAAABDQxOTIEAAAAATAHAAAACTgvMzAvMjAxOQgAAAAKMTIvMzEvMjAxOAkAAAABMJ2j4pm0LdcISZ2B3bQt1wgmQ0lRLlRTRTozMDM2LklRX05FVF9ERUJUX0lTU1VFRC5GWTIwMTEBAAAATZlTAAIAAAAFMTM0NjAB</t>
  </si>
  <si>
    <t>CAAAAAUAAAABMQEAAAAKMTQ1OTUxMDAzNAMAAAACNzkCAAAABDIwMDMEAAAAATAHAAAACTgvMzAvMjAxOQgAAAAJMy8zMS8yMDExCQAAAAEw1b/on7Qt1wj23HvctC3XCBlDSVEuWFRSQTpLQ08uSVFfR1AuRlkyMDEwAQAAALNdDQACAAAACDEwOTguODE0AQgAAAAFAAAAATEBAAAACjE1Mzk2MDQ0MzMDAAAAAjUwAgAAAAIxMAQAAAABMAcAAAAJOC8zMC8yMDE5CAAAAAoxMi8zMS8yMDEwCQAAAAEwJ5zDnLQt1wh0kPLctC3XCCJDSVEuVFNFOjgwMTUuSVFfR0FJTl9JTlZFU1QuRlkyMDA4AQAAAJhiDQACAAAABS01NzkzAQgAAAAFAAAAATEBAAAACjEwNjExOTcyMDEDAAAAAjc5AgAAAAI2MgQAAAABMAcAAAAJOC8zMC8yMDE5CAAAAAkzLzMxLzIwMDgJAAAAATACh0ajtC3XCBPR0Nu0LdcILkNJUS5UU0U6MzAzNi5JUV9UT1RBTF9ERUJUX0VCSVREQV9DQVBFWC5GWTIwMTIBAAAATZlTAAIAAAAINS4wOTUwOTEBCAAAAAUAAAABMQEAAAAKMTU1MzIzOTcwNgMAAAACNzkCAAAABTIzMzEzBAAAAAEwBwAAAAk4LzMwLzIwMTkIAAAACTMvMzEvMjAxMgkAAAABMF7wHJq0LdcIaOVu3bQt1wgmQ0lRLlNaU0U6MDAwOTA2LklRX1RPVEFMX0FTU0VUUy5GWTIwMTQBAAAA+7xWAAIAAAALNTQ2NC4yNDk4MDUBCAAAAAUAAAABMQEAAAAKMTc4NTY5MzU5NQMAAAACMzICAAAABDEwMDcEAAAAATAHAAAACTgvMzAvMjAx</t>
  </si>
  <si>
    <t>OQgAAAAKMTIvMzEvMjAxNAkAAAABMOoC8Zu0LdcI0N8O3bQt1wggQ0lRLlRTRTo4MDU4LklRX0lOVkVOVE9SWS5GWTIwMTQBAAAAgf8HAAIAAAAHMTI4Nzk1OQEIAAAABQAAAAExAQAAAAoxNzQzMzcwNTY0AwAAAAI3OQIAAAAEMTA0MwQAAAABMAcAAAAJOC8zMC8yMDE5CAAAAAkzLzMxLzIwMTQJAAAAATB3cUejtC3XCKQov9u0LdcIJUNJUS5OWVNFOlJTLklRX0RFRl9UQVhfTElBQl9MVC5GWTIwMTEBAAAAxQ0FAAIAAAAFNDM5LjgBCAAAAAUAAAABMQEAAAAKMTY2MDc5NTQ5NwMAAAADMTYwAgAAAAQxMDI3BAAAAAEwBwAAAAk4LzMwLzIwMTkIAAAACjEyLzMxLzIwMTEJAAAAATCSG9qetC3XCPVtldy0LdcIKkNJUS5TWlNFOjAwMDkwNi5JUV9EQVlTX1BBWUFCTEVfT1VULkZZMjAxMQEAAAD7vFYAAgAAAAcyMS43MDI5AQgAAAAFAAAAATEBAAAACjE2MjAzNDU0MDQDAAAAAjMyAgAAAAQ0MTgzBAAAAAEwBwAAAAk4LzMwLzIwMTkIAAAACjEyLzMxLzIwMTEJAAAAATDB6geZtC3XCKh3lt20LdcII0NJUS5UU0U6ODAxNS5JUV9JTlRFUkVTVF9FWFAuRlkyMDE2AQAAAJhiDQACAAAABi0yODI0NwEIAAAABQAAAAExAQAAAAoxNzk4MzM2NDExAwAAAAI3OQIAAAACODIEAAAAATAHAAAACTgvMzAvMjAxOQgAAAAJMy8zMS8yMDE2CQAAAAEw7NRGo7Qt1wgInsDdtC3XCCdDSVEuTlNFOjc0ODUuSVFfVE9UQUxf</t>
  </si>
  <si>
    <t>T1RIRVJfT1BFUi5GWTIwMTYBAAAAI3YNAAIAAAAFMzczNjYBCAAAAAUAAAABMQEAAAAKMTc5NDk3Njg2OAMAAAACNzkCAAAAAzM4MAQAAAABMAcAAAAJOC8zMC8yMDE5CAAAAAkyLzI5LzIwMTYJAAAAATCVqB6htC3XCHrR89u0LdcIGkNJUS5UU0U6ODA3OC5JUV9DSVAuRlkyMDE2AQAAABpcDQADAAAAAABQFjCitC3XCKsD8Nu0LdcIJUNJUS5UU0U6ODA1OC5JUV9HQUlOX0FTU0VUU19DRi5GWTIwMTcBAAAAgf8HAAIAAAAGLTE0NDE5AQgAAAAFAAAAATEBAAAACjE4OTM5OTc5NTQDAAAAAjc5AgAAAAQyMDI2BAAAAAEwBwAAAAk4LzMwLzIwMTkIAAAACTMvMzEvMjAxNwkAAAABMIozSKO0LdcIVDnA27Qt1wglQ0lRLlRTRTozMDM2LklRX0xUX0RFQlRfUkVQQUlELkZZMjAxNQEAAABNmVMAAgAAAAUtNDA4NAEIAAAABQAAAAExAQAAAAoxNzQ0OTQ2Mzc0AwAAAAI3OQIAAAAEMjAzNgQAAAABMAcAAAAJOC8zMC8yMDE5CAAAAAkzLzMxLzIwMTUJAAAAATAUkAyftC3XCAJ0cNy0LdcIJENJUS5UU0U6OTgxMC5JUV9JTVBBSVJNRU5UX0dXLkZZMjAxMgEAAACeeg0AAwAAAAAAxIkUobQt1wjUOj7ctC3XCCBDSVEuVFNFOjgwNTguSVFfT1RIRVJfUkVWLkZZMjAxNAEAAACB/wcAAwAAAAAAd3FHo7Qt1wgX0d7btC3XCB5DSVEuVFNFOjMwMzYuSVFfTFRfREVCVC5GWTIwMTUBAAAATZlTAAIAAAAEODQ0MgEIAAAA</t>
  </si>
  <si>
    <t>BQAAAAExAQAAAAoxNzQ0OTQ2Mzc0AwAAAAI3OQIAAAAEMTA0OQQAAAABMAcAAAAJOC8zMC8yMDE5CAAAAAkzLzMxLzIwMTUJAAAAATAgaQyftC3XCBomcNy0LdcII0NJUS5UU0U6ODA3NS5JUV9PVEhFUl9FUVVJVFkuRlkyMDExAQAAAERtDQACAAAABS0zMDExAQgAAAAFAAAAATEBAAAACjE0NjQyNjc0ODADAAAAAjc5AgAAAAQxMDI4BAAAAAEwBwAAAAk4LzMwLzIwMTkIAAAACTMvMzEvMjAxMQkAAAABMHS1AqC0LdcISMZZ3LQt1wghQ0lRLlNIU0U6NjAwMDU4LklRX0lOQ19UQVguRlkyMDE3AQAAAPBuUwACAAAABTEuMjg3AQgAAAAFAAAAATEBAAAACjE5NTI5ODk3MDADAAAAAjMyAgAAAAI3NQQAAAABMAcAAAAJOC8zMC8yMDE5CAAAAAoxMi8zMS8yMDE3CQAAAAEwbzfvnLQt1wgeLOXctC3XCCVDSVEuVFNFOjgwNzguSVFfTFRfREVCVF9JU1NVRUQuRlkyMDEzAQAAABpcDQACAAAABTQ1NDU1AQgAAAAFAAAAATEBAAAACjE2MjY3MjU3OTEDAAAAAjc5AgAAAAQyMDM0BAAAAAEwBwAAAAk4LzMwLzIwMTkIAAAACTMvMzEvMjAxMwkAAAABMCyzMKK0LdcItuYH3LQt1wgoQ0lRLlRTRTo4MDE1LklRX0RFRl9UQVhfQVNTRVRTX0xULkZZMjAwOQEAAACYYg0AAgAAAAUyNjkyMwEIAAAABQAAAAExAQAAAAoxNDA0OTk0NDA0AwAAAAI3OQIAAAAEMTAyNgQAAAABMAcAAAAJOC8zMC8yMDE5CAAAAAkzLzMxLzIw</t>
  </si>
  <si>
    <t>MDkJAAAAATDs1EajtC3XCMlbydu0LdcII0NJUS5OU0U6NzQ4NS5JUV9JTlRFUkVTVF9FWFAuRlkyMDExAQAAACN2DQACAAAABS0xODQxAQgAAAAFAAAAATEBAAAACjE0NTgyNDIwMzMDAAAAAjc5AgAAAAI4MgQAAAABMAcAAAAJOC8zMC8yMDE5CAAAAAkyLzI4LzIwMTEJAAAAATBkyC+itC3XCPPgy920LdcIGkNJUS5UU0U6ODA1OC5JUV9DSVAuRlkyMDA4AQAAAIH/BwACAAAABTU5NjI4AQgAAAAFAAAAATEBAAAACjEwNjExOTkxODcDAAAAAjc5AgAAAAQzMDMzBAAAAAEwBwAAAAk4LzMwLzIwMTkIAAAACTMvMzEvMjAwOAkAAAABMD10baS0LdcIztvM27Qt1wgpQ0lRLlNIU0U6NjAwMDU4LklRX0lOVkVTVF9MT0FOU19DRi5GWTIwMTgBAAAA8G5TAAMAAAAAAFxe75y0LdcISk3S3LQt1wgnQ0lRLlRTRTo4MDE1LklRX0RBWVNfUEFZQUJMRV9PVVQuRlkyMDE2AQAAAJhiDQACAAAACTQ1LjEwMzY0NAEIAAAABQAAAAExAQAAAAoxNzk4MzM2NDExAwAAAAI3OQIAAAAENDE4MwQAAAABMAcAAAAJOC8zMC8yMDE5CAAAAAkzLzMxLzIwMTYJAAAAATCs4duatC3XCApwRN20LdcIGUNJUS5UU0U6ODA3OC5JUV9GWC5GWTIwMTMBAAAAGlwNAAIAAAAEMTQyOAEIAAAABQAAAAExAQAAAAoxNjI2NzI1NzkxAwAAAAI3OQIAAAAEMjE0NAQAAAABMAcAAAAJOC8zMC8yMDE5CAAAAAkzLzMxLzIwMTMJAAAAATAsszCitC3X</t>
  </si>
  <si>
    <t>CAFnINy0LdcIGkNJUS4wLklRX0RBWVNfU0FMRVNfT1VULkZZBQAAAAAAAAAIAAAAFShJbnZhbGlkIFRpbWUgUGVyaW9kKbfCB5m0LdcIc4el3bQt1wghQ0lRLjAuSVFfTkVUX0RFQlRfRUJJVERBX0NBUEVYLkZZBQAAAAAAAAAIAAAAFShJbnZhbGlkIFRpbWUgUGVyaW9kKbfCB5m0LdcIKpim3bQt1wgnQ0lRLlNaU0U6MDAwOTA2LklRX0NVUlJFTlRfUkFUSU8uRlkyMDE0AQAAAPu8VgACAAAACDEuMTk4NDc4AQgAAAAFAAAAATEBAAAACjE3ODU2OTM1OTUDAAAAAjMyAgAAAAQ0MDMwBAAAAAEwBwAAAAk4LzMwLzIwMTkIAAAACjEyLzMxLzIwMTQJAAAAATCREAiZtC3XCHgIlN20LdcIHENJUS5TSFNFOjYwMDE1My5JUV9GWC5GWTIwMTUBAAAAFxRUAAIAAAAJMTMuNjkyMTcxAQgAAAAFAAAAATEBAAAACjE4MzY4NzMwNzUDAAAAAjMyAgAAAAQyMTQ0BAAAAAEwBwAAAAk4LzMwLzIwMTkIAAAACjEyLzMxLzIwMTUJAAAAATCpTNWdtC3XCEDjuNy0LdcIKUNJUS5UU0U6ODA1OC5JUV9EQVlTX0lOVkVOVE9SWV9PVVQuRlkyMDE4AQAAAIH/BwACAAAACDc0LjM4NzczAQgAAAAFAAAAATEBAAAACjE5NjkwOTMxODQDAAAAAjc5AgAAAAQ0MDM1BAAAAAEwBwAAAAk4LzMwLzIwMTkIAAAACTMvMzEvMjAxOAkAAAABMMC7+pq0LdcIdjhK3bQt1wgeQ0lRLlRTRTo4MDc1LklRX0xUX0RFQlQuRlkyMDE0AQAAAERtDQAC</t>
  </si>
  <si>
    <t>AAAABTI3NDM2AQgAAAAFAAAAATEBAAAACjE2ODY2Mzc2NDIDAAAAAjc5AgAAAAQxMDQ5BAAAAAEwBwAAAAk4LzMwLzIwMTkIAAAACTMvMzEvMjAxNAkAAAABMFIqA6C0LdcIATtM3LQt1wgjQ0lRLlRTRTo4MDc4LklRX1RPVEFMX1JFQ0VJVi5GWTIwMTUBAAAAGlwNAAIAAAAGMzIwNzI3AQgAAAAFAAAAATEBAAAACjE3NDYxOTM1NzMDAAAAAjc5AgAAAAQxMDAxBAAAAAEwBwAAAAk4LzMwLzIwMTkIAAAACTMvMzEvMjAxNQkAAAABMFAWMKK0LdcIl1sI3LQt1wgqQ0lRLk5TRTo3NDg1LklRX1RPVEFMX0VRVUlUWS5GWTIwMTUuLi4uSlBZAQAAACN2DQACAAAABjE3MzE5NAEIAAAABQAAAAExAQAAAAoxNzQyMjQzODQ5AwAAAAI3OQIAAAAEMTI3NQQAAAABMAcAAAAJOC8zMC8yMDE5CAAAAAkyLzI4LzIwMTUJAAAAATDiyzCZtC3XCOAopN20LdcIIkNJUS5TSFNFOjYwMDE1My5JUV9UT1RBTF9DTC5GWTIwMTUBAAAAFxRUAAIAAAAMNTM4NTguODgyMzI1AQgAAAAFAAAAATEBAAAACjE4MzY4NzMwNzUDAAAAAjMyAgAAAAQxMDA5BAAAAAEwBwAAAAk4LzMwLzIwMTkIAAAACjEyLzMxLzIwMTUJAAAAATCpTNWdtC3XCP9zvdy0LdcIKUNJUS5TSFNFOjYwMDA1OC5JUV9MT0FOU19SRUNFSVZfTFQuRlkyMDEzAQAAAPBuUwADAAAAAAAtaL2dtC3XCGp04Ny0LdcIH0NJUS5UU0U6ODA3NS5JUV9FQlRfRVhDTC5GWTIw</t>
  </si>
  <si>
    <t>MTUBAAAARG0NAAIAAAAENjcyNQEIAAAABQAAAAExAQAAAAoxNzQ1MjE0MjI3AwAAAAI3OQIAAAABNAQAAAABMAcAAAAJOC8zMC8yMDE5CAAAAAkzLzMxLzIwMTUJAAAAATAJpeuftC3XCJd9O9y0LdcIHkNJUS5UU0U6MzAzNi5JUV9XSVBfSU5WLkZZMjAxNgEAAABNmVMAAgAAAAQxNjIxAQgAAAAFAAAAATEBAAAACjE3OTg1ODcwNTgDAAAAAjc5AgAAAAQzMjE5BAAAAAEwBwAAAAk4LzMwLzIwMTkIAAAACTMvMzEvMjAxNgkAAAABMA23DJ+0LdcI2FJ13LQt1wglQ0lRLlNaU0U6MDAwOTA2LklRX0FTU0VUX1RVUk5TLkZZMjAwOAEAAAD7vFYAAgAAAAcxLjgwMzA1AQgAAAAFAAAAATEBAAAACjEzNjk2ODY5NzgDAAAAAjMyAgAAAAQ0MTc3BAAAAAEwBwAAAAk4LzMwLzIwMTkIAAAACjEyLzMxLzIwMDgJAAAAATDB6geZtC3XCPbmmN20LdcILkNJUS5UU0U6ODA1OC5JUV9UT1RBTF9MSUFCX1RPVEFMX0FTU0VUUy5GWTIwMTUBAAAAgf8HAAIAAAAHNjMuODk5OQEIAAAABQAAAAExAQAAAAoxNzk3NDc0MDQ1AwAAAAI3OQIAAAAENDE4OAQAAAABMAcAAAAJOC8zMC8yMDE5CAAAAAkzLzMxLzIwMTUJAAAAATDAu/qatC3XCB/JR920LdcIIENJUS5UU0U6ODAxNS5JUV9TR0FfU1VQUEwuRlkyMDE3AQAAAJhiDQACAAAABjM3NTg2MgEIAAAABQAAAAExAQAAAAoxODQ5MjU5NTA0AwAAAAI3OQIAAAADMTAyBAAAAAEw</t>
  </si>
  <si>
    <t>BwAAAAk4LzMwLzIwMTkIAAAACTMvMzEvMjAxNwkAAAABMOL7RqO0LdcIhS/E27Qt1wglQ0lRLlhUUkE6S0NPLklRX1NUX0RFQlRfUkVQQUlELkZZMjAxOAEAAACzXQ0AAwAAAAAAyQOenLQt1wiO1ATdtC3XCChDSVEuU0hTRTo2MDAxNTMuSVFfRElMVVRfRVBTX0lOQ0wuRlkyMDEwAQAAABcUVAACAAAABDAuNzgBCAAAAAUAAAABMQEAAAAKMTU0OTY0OTY4MgMAAAACMzICAAAAATgEAAAAATAHAAAACTgvMzAvMjAxOQgAAAAKMTIvMzEvMjAxMAkAAAABMGqm7p20LdcIyei23LQt1wgkQ0lRLlRTRTo4MDc4LklRX0VRVUlUWV9NRVRIT0QuRlkyMDA5AQAAABpcDQACAAAABDU1NzQBCAAAAAUAAAABMQEAAAAKMTM4MjUwNTI4OQMAAAACNzkCAAAABDMwNjMEAAAAATAHAAAACTgvMzAvMjAxOQgAAAAJMy8zMS8yMDA5CQAAAAEwRz0worQt1wg5quXbtC3XCCRDSVEuTllTRTpSUy5JUV9QUk9WX0JBRF9ERUJUUy5GWTIwMTYBAAAAxQ0FAAMAAAAAALdj1Z60LdcIh/OW3LQt1wgpQ0lRLlNaU0U6MDAwOTA2LklRX05FVF9ERUJUX0lTU1VFRC5GWTIwMTABAAAA+7xWAAIAAAAJNjcuMDE4NzI3AQgAAAAFAAAAATEBAAAACjE1NDk0NzA2NzMDAAAAAjMyAgAAAAQyMDAzBAAAAAEwBwAAAAk4LzMwLzIwMTkIAAAACjEyLzMxLzIwMTAJAAAAATAxjfCbtC3XCAxEHN20LdcIJENJUS5UU0U6MzAzNi5JUV9JTVBBSVJNRU5U</t>
  </si>
  <si>
    <t>X0dXLkZZMjAxOAEAAABNmVMAAwAAAAAADN4Mn7Qt1whh/n3ctC3XCCBDSVEuVFNFOjgwNzguSVFfQ0hBTkdFX0FSLkZZMjAxNgEAAAAaXA0AAgAAAAU0OTE3NgEIAAAABQAAAAExAQAAAAoxNzk5MjQzMzk0AwAAAAI3OQIAAAAEMjAxOAQAAAABMAcAAAAJOC8zMC8yMDE5CAAAAAkzLzMxLzIwMTYJAAAAATBHPTCitC3XCKsD8Nu0LdcIJENJUS5YVFJBOktDTy5JUV9QRVJJT0REQVRFX0lTLkZZMjAwOQEAAACzXQ0ABQAAAAoyMDA5LzEyLzMxACecw5y0LdcIa/v93LQt1wggQ0lRLlRTRTo4MDE1LklRX1BBUlRfVElNRS5GWTIwMTQBAAAAmGINAAMAAAAAAAKHRqO0LdcI6iKz27Qt1wgsQ0lRLk5TRTo3NDg1LklRX0RFQlRfRVFVSVZfT1BFUl9MRUFTRS5GWTIwMTgBAAAAI3YNAAIAAAAFMTUxMTIBCAAAAAUAAAABMQEAAAAKMTg5MTc4Mjk4MwMAAAACNzkCAAAABTIxNjcxBAAAAAEwBwAAAAk4LzMwLzIwMTkIAAAACTIvMjgvMjAxOAkAAAABMI32HqG0LdcIiLol3LQt1wgeQ0lRLk5TRTo3NDg1LklRX1JBV19JTlYuRlkyMDEyAQAAACN2DQACAAAABDE3MDMBCAAAAAUAAAABMQEAAAAKMTU1MTcyMTU1MAMAAAACNzkCAAAABDMxNzEEAAAAATAHAAAACTgvMzAvMjAxOQgAAAAJMi8yOS8yMDEyCQAAAAEwUBYworQt1wgCLwPctC3XCDBDSVEuU1pTRTowMDA5MDYuSVFfREVGX1RBWF9BU1NFVFNfQ1VSUkVOVC5G</t>
  </si>
  <si>
    <t>WTIwMTIBAAAA+7xWAAMAAAAAAOG08Ju0LdcI3bgc3bQt1wgkQ0lRLlhUUkE6S0NPLklRX1NBTEVfSU5UQU5fQ0YuRlkyMDA3AQAAALNdDQADAAAAAABcXu+ctC3XCEB00ty0LdcIHkNJUS5UU0U6OTgxMC5JUV9QRU5TSU9OLkZZMjAxOQEAAACeeg0AAgAAAAQ0MDcyAQgAAAAFAAAAATEBAAAACjE5NzAwNTE0OTEDAAAAAjc5AgAAAAQxMjEzBAAAAAEwBwAAAAk4LzMwLzIwMTkIAAAACTMvMzEvMjAxOQkAAAABMMpiFKG0LdcIovJJ3LQt1wgkQ0lRLlRTRTo4MDc4LklRX0VCSVREQV9NQVJHSU4uRlkyMDEyAQAAABpcDQACAAAABjEuMTMxMQEIAAAABQAAAAExAQAAAAoxNTU2NjQ4MzMwAwAAAAI3OQIAAAAENDA0NwQAAAABMAcAAAAJOC8zMC8yMDE5CAAAAAkzLzMxLzIwMTIJAAAAATChCNyatC3XCD+MZN20LdcIJENJUS5OU0U6NzQ4NS5JUV9DVVJSRU5DWV9HQUlOLkZZMjAxNQEAAAAjdg0AAgAAAAQtNTE1AQgAAAAFAAAAATEBAAAACjE3NDIyNDM4NDkDAAAAAjc5AgAAAAIzOAQAAAABMAcAAAAJOC8zMC8yMDE5CAAAAAkyLzI4LzIwMTUJAAAAATC9gB6htC3XCMoYBNy0LdcIJENJUS5OU0U6NzQ4NS5JUV9FQklUREFfTUFSR0lOLkZZMjAxMgEAAAAjdg0AAgAAAAYyLjI2NTEBCAAAAAUAAAABMQEAAAAKMTU1MTcyMTU1MAMAAAACNzkCAAAABDQwNDcEAAAAATAHAAAACTgvMzAvMjAxOQgAAAAJMi8yOS8y</t>
  </si>
  <si>
    <t>MDEyCQAAAAEwi1bcmrQt1wj+dWXdtC3XCCtDSVEuU0hTRTo2MDAwNTguSVFfTUlOT1JJVFlfSU5URVJFU1QuRlkyMDEzAQAAAPBuUwACAAAACzIyNjguMjI0MjIyAQgAAAAFAAAAATEBAAAACjE3MjUyNTY5MzYDAAAAAjMyAgAAAAQxMDUyBAAAAAEwBwAAAAk4LzMwLzIwMTkIAAAACjEyLzMxLzIwMTMJAAAAATAtaL2dtC3XCGCb4Ny0LdcILENJUS5TWlNFOjAwMDkwNi5JUV9BU1NFVF9XUklURURPV05fQ0YuRlkyMDE1AQAAAPu8VgADAAAAAAAWGsSbtC3XCJvwFt20LdcIKUNJUS5YVFJBOktDTy5JUV9BU1NFVF9XUklURURPV05fQ0YuRlkyMDE3AQAAALNdDQACAAAABTIuNTQ0AQgAAAAFAAAAATEBAAAACjE5NDkxNTQ4NjYDAAAAAjUwAgAAAAQyMDE5BAAAAAEwBwAAAAk4LzMwLzIwMTkIAAAACjEyLzMxLzIwMTcJAAAAATDU3J2ctC3XCJk+EN20LdcIIENJUS5UU0U6ODA3NS5JUV9QQVJUX1RJTUUuRlkyMDE5AQAAAERtDQADAAAAAADMGuyftC3XCJnRY9y0LdcIGUNJUS5UU0U6ODAxNS5JUV9ETy5GWTIwMTUBAAAAmGINAAMAAAAAAPitRqO0LdcIB1Hb27Qt1wgnQ0lRLk5ZU0U6UlMuSVFfTUlOT1JJVFlfSU5URVJFU1QuRlkyMDExAQAAAMUNBQACAAAAAzguMQEIAAAABQAAAAExAQAAAAoxNjYwNzk1NDk3AwAAAAMxNjACAAAABDEwNTIEAAAAATAHAAAACTgvMzAvMjAxOQgAAAAKMTIvMzEvMjAxMQkA</t>
  </si>
  <si>
    <t>AAABMJIb2p60LdcIoEya3LQt1wghQ0lRLk5TRTo3NDg1LklRX09USEVSX09QRVIuRlkyMDEyAQAAACN2DQADAAAAAABj8C+itC3XCMk/C9y0LdcIIENJUS5UU0U6ODA3NS5JUV9MVF9JTlZFU1QuRlkyMDE0AQAAAERtDQACAAAABTI5MTQ4AQgAAAAFAAAAATEBAAAACjE2ODY2Mzc2NDIDAAAAAjc5AgAAAAQxMDU0BAAAAAEwBwAAAAk4LzMwLzIwMTkIAAAACTMvMzEvMjAxNAkAAAABMF4DA6C0LdcI/ohT3LQt1wgnQ0lRLlRTRTozMDM2LklRX0RBWVNfUEFZQUJMRV9PVVQuRlkyMDE5AQAAAE2ZUwACAAAACTUxLjM4MDY4NQEIAAAABQAAAAExAQAAAAoxOTY5NDQ3Mzc3AwAAAAI3OQIAAAAENDE4MwQAAAABMAcAAAAJOC8zMC8yMDE5CAAAAAkzLzMxLzIwMTkJAAAAATBWFx2atC3XCAn2aN20LdcIHkNJUS5YVFJBOktDTy5JUV9XSVBfSU5WLkZZMjAxMwEAAACzXQ0AAgAAAAUyLjg3NwEIAAAABQAAAAExAQAAAAoxNzIyMDk0NTkwAwAAAAI1MAIAAAAEMzIxOQQAAAABMAcAAAAJOC8zMC8yMDE5CAAAAAoxMi8zMS8yMDEzCQAAAAEwUerDnLQt1wgxLOzctC3XCCNDSVEuTllTRTpSUy5JUV9DVVJSRU5DWV9HQUlOLkZZMjAxNAEAAADFDQUAAgAAAAMzLjEBCAAAAAUAAAABMQEAAAAKMTgyOTI1OTIwNwMAAAADMTYwAgAAAAIzOAQAAAABMAcAAAAJOC8zMC8yMDE5CAAAAAoxMi8zMS8yMDE0CQAAAAEwFRXVnrQt</t>
  </si>
  <si>
    <t>1wgWBIrctC3XCB1DSVEuTllTRTpSUy5JUV9JTkNfVEFYLkZZMjAxNQEAAADFDQUAAgAAAAUxNDIuNQEIAAAABQAAAAExAQAAAAoxODc3Mjk2NzQyAwAAAAMxNjACAAAAAjc1BAAAAAEwBwAAAAk4LzMwLzIwMTkIAAAACjEyLzMxLzIwMTUJAAAAATD8PNWetC3XCPOHz920LdcIJUNJUS5TSFNFOjYwMDE1My5JUV9PVEhFUl9JTlRBTi5GWTIwMTUBAAAAFxRUAAIAAAAINDAxLjM4MDQBCAAAAAUAAAABMQEAAAAKMTgzNjg3MzA3NQMAAAACMzICAAAABDEwNDAEAAAAATAHAAAACTgvMzAvMjAxOQgAAAAKMTIvMzEvMjAxNQkAAAABMKlM1Z20LdcIit2s3LQt1wgsQ0lRLk5ZU0U6UlMuSVFfT1RIRVJfSU5WRVNUX0FDVF9TVVBQTC5GWTIwMTUBAAAAxQ0FAAIAAAAELTQuNwEIAAAABQAAAAExAQAAAAoxODc3Mjk2NzQyAwAAAAMxNjACAAAABDIwNTEEAAAAATAHAAAACTgvMzAvMjAxOQgAAAAKMTIvMzEvMjAxNQkAAAABMLdj1Z60LdcIyGKS3LQt1wglQ0lRLlRTRTo4MDc4LklRX0xUX0RFQlRfSVNTVUVELkZZMjAxNQEAAAAaXA0AAgAAAAU0NTAxNQEIAAAABQAAAAExAQAAAAoxNzQ2MTkzNTczAwAAAAI3OQIAAAAEMjAzNAQAAAABMAcAAAAJOC8zMC8yMDE5CAAAAAkzLzMxLzIwMTUJAAAAATBQFjCitC3XCIKpCNy0LdcIIUNJUS5UU0U6ODAxNS5JUV9DT01NT05fUkVQLkZZMjAxOAEAAACYYg0AAgAAAAMtNDMB</t>
  </si>
  <si>
    <t>CAAAAAUAAAABMQEAAAAKMTg5NDA4NDczMgMAAAACNzkCAAAABDIxNjQEAAAAATAHAAAACTgvMzAvMjAxOQgAAAAJMy8zMS8yMDE4CQAAAAEw0UlHo7Qt1whUkrzbtC3XCCBDSVEuVFNFOjk4MTAuSVFfQ0hBTkdFX0FQLkZZMjAxOQEAAACeeg0AAgAAAAQ3NTIxAQgAAAAFAAAAATEBAAAACjE5NzAwNTE0OTEDAAAAAjc5AgAAAAQyMDE3BAAAAAEwBwAAAAk4LzMwLzIwMTkIAAAACTMvMzEvMjAxOQkAAAABMMpiFKG0LdcITOc43LQt1wgiQ0lRLlRTRTo4MDc4LklRX1NBTEVfUFBFX0NGLkZZMjAxMQEAAAAaXA0AAgAAAAIyNgEIAAAABQAAAAExAQAAAAoxNDYyNzEyNTA0AwAAAAI3OQIAAAAEMjA0MgQAAAABMAcAAAAJOC8zMC8yMDE5CAAAAAkzLzMxLzIwMTEJAAAAATA3ZDCitC3XCDbF/tu0LdcILUNJUS5UU0U6ODA3NS5JUV9ERUZfVEFYX0FTU0VUU19DVVJSRU5ULkZZMjAwOAEAAABEbQ0AAgAAAAM2MTIBCAAAAAUAAAABMQEAAAAKMTA2NTAyMTEzOQMAAAACNzkCAAAABDExMTcEAAAAATAHAAAACTgvMzAvMjAxOQgAAAAJMy8zMS8yMDA4CQAAAAEwxIkUobQt1wh2eGDctC3XCDJDSVEuU0hTRTo2MDAwNTguSVFfSU1QVVRfT1BFUl9MRUFTRV9JTlRfRVhQLkZZMjAwOAEAAADwblMAAwAAAAAAqqW8nbQt1wgArNrctC3XCClDSVEuVFNFOjk4MTAuSVFfQVNTRVRfV1JJVEVET1dOX0NGLkZZMjAwOAEAAACe</t>
  </si>
  <si>
    <t>eg0AAgAAAAMxNzEBCAAAAAUAAAABMQEAAAAKMTA2NTU1NzUwOQMAAAACNzkCAAAABDIwMTkEAAAAATAHAAAACTgvMzAvMjAxOQgAAAAJMy8zMS8yMDA4CQAAAAEwzzoUobQt1wgWZyfctC3XCCpDSVEuVFNFOjk4MTAuSVFfSU5DX1RBWF9QQVlfQ1VSUkVOVC5GWTIwMTgBAAAAnnoNAAIAAAAENjA3NQEIAAAABQAAAAExAQAAAAoxODk1MDAyMjY3AwAAAAI3OQIAAAAEMTA5NAQAAAABMAcAAAAJOC8zMC8yMDE5CAAAAAkzLzMxLzIwMTgJAAAAATDKYhShtC3XCFdyMdy0LdcILkNJUS5UU0U6ODAxNS5JUV9NSU5PUklUWV9JTlRFUkVTVF9UT1RBTC5GWTIwMDgBAAAAmGINAAIAAAAFNTMyNzMBCAAAAAUAAAABMQEAAAAKMTA2MTE5NzIwMQMAAAACNzkCAAAABDEzMTIEAAAAATAHAAAACTgvMzAvMjAxOQgAAAAJMy8zMS8yMDA4CQAAAAEw+K1Go7Qt1wiDAbHbtC3XCBpDSVEuVFNFOjgwNzguSVFfRUJULkZZMjAxMwEAAAAaXA0AAgAAAAQ2ODE1AQgAAAAFAAAAATEBAAAACjE2MjY3MjU3OTEDAAAAAjc5AgAAAAMxMzkEAAAAATAHAAAACTgvMzAvMjAxOQgAAAAJMy8zMS8yMDEzCQAAAAEwLIsworQt1wgXGSDctC3XCCtDSVEuU1pTRTowMDA5MDYuSVFfR1dfSU5UQU5fQU1PUlRfQ0YuRlkyMDExAQAAAPu8VgACAAAACDIuNjEwNzkyAQgAAAAFAAAAATEBAAAACjE2MjAzNDU0MDQDAAAAAjMyAgAAAAQyMTgyBAAA</t>
  </si>
  <si>
    <t>AAEwBwAAAAk4LzMwLzIwMTkIAAAACjEyLzMxLzIwMTEJAAAAATAxjfCbtC3XCAOSFd20LdcIJkNJUS5TWlNFOjAwMDkwNi5JUV9FQklUQV9NQVJHSU4uRlkyMDA4AQAAAPu8VgACAAAABjEuMjIxOQEIAAAABQAAAAExAQAAAAoxMzY5Njg2OTc4AwAAAAIzMgIAAAAENDQxOQQAAAABMAcAAAAJOC8zMC8yMDE5CAAAAAoxMi8zMS8yMDA4CQAAAAEwweoHmbQt1wiyUJbdtC3XCClDSVEuU1pTRTowMDA5MDYuSVFfTE9BTlNfUkVDRUlWX0xULkZZMjAxOAEAAAD7vFYAAwAAAAAA+I7Em7Qt1whmHDjdtC3XCCVDSVEuVFNFOjgwNzUuSVFfQkFTSUNfRVBTX0VYQ0wuRlkyMDEyAQAAAERtDQACAAAACjMzMS42Njk1MjcBCAAAAAUAAAABMQEAAAAKMTU1NzYzODE3NwMAAAACNzkCAAAABDMwNjQEAAAAATAHAAAACTgvMzAvMjAxOQgAAAAJMy8zMS8yMDEyCQAAAAEwdLUCoLQt1wjebDrctC3XCCJDSVEuTllTRTpSUy5JUV9ESUxVVF9XRUlHSFQuRlkyMDE1AQAAAMUNBQACAAAACTc0LjkwMjA2NAD8PNWetC3XCABSity0LdcIMENJUS5UU0U6ODA1OC5JUV9UT1RBTF9PVVRTVEFORElOR19CU19EQVRFLkZZMjAxNwEAAACB/wcAAgAAAAsxNTg1LjQ3OTYyOAEEAAAABQAAAAE1AQAAAAoxODkzOTk3OTU0AgAAAAUyNDE1MgYAAAABMIozSKO0LdcIvAjg27Qt1wgqQ0lRLlhUUkE6S0NPLklRX0lOVEVSRVNUX0lOVkVTVF9J</t>
  </si>
  <si>
    <t>TkMuRlkyMDE3AQAAALNdDQACAAAABTEuNDU2AQgAAAAFAAAAATEBAAAACjE5NDkxNTQ4NjYDAAAAAjUwAgAAAAI2NQQAAAABMAcAAAAJOC8zMC8yMDE5CAAAAAoxMi8zMS8yMDE3CQAAAAEwCLadnLQt1wi/dPzctC3XCBxDSVEuU0hTRTo2MDAxNTMuSVFfQUQuRlkyMDEwAQAAABcUVAACAAAACy0zNzIuMTMwNTA4AQgAAAAFAAAAATEBAAAACjE1NDk2NDk2ODIDAAAAAjMyAgAAAAQxMDc1BAAAAAEwBwAAAAk4LzMwLzIwMTkIAAAACjEyLzMxLzIwMTAJAAAAATBqpu6dtC3XCOvMsty0LdcIJkNJUS5UU0U6MzAzNi5JUV9JTlZFU1RfTE9BTlNfQ0YuRlkyMDE2AQAAAE2ZUwACAAAABC0yNDIBCAAAAAUAAAABMQEAAAAKMTc5ODU4NzA1OAMAAAACNzkCAAAABDIwMzIEAAAAATAHAAAACTgvMzAvMjAxOQgAAAAJMy8zMS8yMDE2CQAAAAEwDbcMn7Qt1wgqfmzctC3XCCNDSVEuU0hTRTo2MDAxNTMuSVFfU0dBX1NVUFBMLkZZMjAxMwEAAAAXFFQAAgAAAAszMDU1LjA0NTc5NwEIAAAABQAAAAExAQAAAAoxNzI5NTY5OTM0AwAAAAIzMgIAAAADMTAyBAAAAAEwBwAAAAk4LzMwLzIwMTkIAAAACjEyLzMxLzIwMTMJAAAAATBNG++dtC3XCH/5t9y0LdcIK0NJUS5TSFNFOjYwMDA1OC5JUV9UT1RBTF9ERUJUX0lTU1VFRC5GWTIwMTcBAAAA8G5TAAIAAAAMMTQ1NzQuMzUxNzQ3AQgAAAAFAAAAATEBAAAACjE5NTI5ODk3</t>
  </si>
  <si>
    <t>MDADAAAAAjMyAgAAAAQyMTYxBAAAAAEwBwAAAAk4LzMwLzIwMTkIAAAACjEyLzMxLzIwMTcJAAAAATBvN++ctC3XCPz54dy0LdcILENJUS5UU0U6ODAxNS5JUV9ORVRfREVCVF9FQklUREFfQ0FQRVguRlkyMDE3AQAAAJhiDQACAAAACDcuMTQ1MjE5AQgAAAAFAAAAATEBAAAACjE4NDkyNTk1MDQDAAAAAjc5AgAAAAUyMzMxNAQAAAABMAcAAAAJOC8zMC8yMDE5CAAAAAkzLzMxLzIwMTcJAAAAATCs4duatC3XCHGRRt20LdcIKkNJUS5UU0U6ODA1OC5JUV9UT1RBTF9DT01NT05fRVFVSVRZLkZZMjAwOAEAAACB/wcAAgAAAAcyODczNTEwAQgAAAAFAAAAATEBAAAACjEwNjExOTkxODcDAAAAAjc5AgAAAAQxMDA2BAAAAAEwBwAAAAk4LzMwLzIwMTkIAAAACTMvMzEvMjAwOAkAAAABMD10baS0LdcIIBnF27Qt1wgZQ0lRLlRTRTo4MDE1LklRX0FSLkZZMjAxNwEAAACYYg0AAgAAAAcxMzIzMTY1AQgAAAAFAAAAATEBAAAACjE4NDkyNTk1MDQDAAAAAjc5AgAAAAQxMDIxBAAAAAEwBwAAAAk4LzMwLzIwMTkIAAAACTMvMzEvMjAxNwkAAAABMOL7RqO0LdcIhS/E27Qt1wgmQ0lRLk5TRTo3NDg1LklRX0ZJTElOR19DVVJSRU5DWS5GWTIwMDkBAAAAI3YNAAMAAAADSlBZAGTIL6K0LdcIr9bx27Qt1wgiQ0lRLlRTRTo5ODEwLklRX1FVSUNLX1JBVElPLkZZMjAxOQEAAACeeg0AAgAAAAcxLjE2NTAzAQgAAAAFAAAA</t>
  </si>
  <si>
    <t>ATEBAAAACjE5NzAwNTE0OTEDAAAAAjc5AgAAAAQ0MTIxBAAAAAEwBwAAAAk4LzMwLzIwMTkIAAAACTMvMzEvMjAxOQkAAAABMNNQUJq0LdcIcHBn3bQt1wgjQ0lRLlhUUkE6S0NPLklRX1RPVEFMX0FTU0VUUy5GWTIwMTIBAAAAs10NAAIAAAAIMzg3OS41ODYBCAAAAAUAAAABMQEAAAAKMTY2MTk3Mjg5NQMAAAACNTACAAAABDEwMDcEAAAAATAHAAAACTgvMzAvMjAxOQgAAAAKMTIvMzEvMjAxMgkAAAABMFHqw5y0LdcI6dkC3bQt1wggQ0lRLlRTRTozMDM2LklRX0JVSUxESU5HUy5GWTIwMTcBAAAATZlTAAMAAAAAAAzeDJ+0LdcIQASY3LQt1wgrQ0lRLlNIU0U6NjAwMTUzLklRX0RFRl9UQVhfQVNTRVRTX0xULkZZMjAxMwEAAAAXFFQAAgAAAAk2ODQuMDkwNjUBCAAAAAUAAAABMQEAAAAKMTcyOTU2OTkzNAMAAAACMzICAAAABDEwMjYEAAAAATAHAAAACTgvMzAvMjAxOQgAAAAKMTIvMzEvMjAxMwkAAAABME0b7520LdcINrG83LQt1wgmQ0lRLk5ZU0U6UlMuSVFfREFZU19QQVlBQkxFX09VVC5GWTIwMTgBAAAAxQ0FAAIAAAAIMTQuOTkyNzQBCAAAAAUAAAABMQEAAAAKMTk0NzYwOTkyOQMAAAADMTYwAgAAAAQ0MTgzBAAAAAEwBwAAAAk4LzMwLzIwMTkIAAAACjEyLzMxLzIwMTgJAAAAATA6jB2atC3XCIWzgN20LdcII0NJUS5UU0U6ODA1OC5JUV9UT1RBTF9BU1NFVFMuRlkyMDA4AQAAAIH/BwACAAAA</t>
  </si>
  <si>
    <t>CDExNzUwNDQxAQgAAAAFAAAAATEBAAAACjEwNjExOTkxODcDAAAAAjc5AgAAAAQxMDA3BAAAAAEwBwAAAAk4LzMwLzIwMTkIAAAACTMvMzEvMjAwOAkAAAABMD10baS0LdcIuTHZ4LQt1wglQ0lRLlRTRTo4MDc1LklRX0xUX0RFQlRfRVFVSVRZLkZZMjAxNgEAAABEbQ0AAgAAAAc1OC4zNzAzAQgAAAAFAAAAATEBAAAACjE3OTkyNDM0NjkDAAAAAjc5AgAAAAQ0MDg1BAAAAAEwBwAAAAk4LzMwLzIwMTkIAAAACTMvMzEvMjAxNgkAAAABMK93UJq0LdcIMlVx3bQt1wggQ0lRLk5ZU0U6UlMuSVFfQ0FTSF9FUVVJVi5GWTIwMTEBAAAAxQ0FAAIAAAAEODQuNgEIAAAABQAAAAExAQAAAAoxNjYwNzk1NDk3AwAAAAMxNjACAAAABDEwOTYEAAAAATAHAAAACTgvMzAvMjAxOQgAAAAKMTIvMzEvMjAxMQkAAAABMJIb2p60LdcIi0Ge3LQt1wgnQ0lRLlRTRTo4MDU4LklRX0RBWVNfUEFZQUJMRV9PVVQuRlkyMDEyAQAAAIH/BwACAAAACjE5My40MjY2MDgBCAAAAAUAAAABMQEAAAAKMTYzMTM3NjcxNAMAAAACNzkCAAAABDQxODMEAAAAATAHAAAACTgvMzAvMjAxOQgAAAAJMy8zMS8yMDEyCQAAAAEwypT6mrQt1whrrVHdtC3XCCVDSVEuVFNFOjk4MTAuSVFfTkVUX1JFTlRBTF9FWFAuRlkyMDA4AQAAAJ56DQACAAAABDE0NzgBCAAAAAUAAAABMQEAAAAKMTA2NTU1NzUwOQMAAAACNzkCAAAABTI0MjYxBAAAAAEwBwAA</t>
  </si>
  <si>
    <t>AAk4LzMwLzIwMTkIAAAACTMvMzEvMjAwOAkAAAABMHsdH6G0LdcIf9Hs27Qt1wghQ0lRLlNaU0U6MDAwOTA2LklRX0lOQ19UQVguRlkyMDEwAQAAAPu8VgACAAAACTM2LjgxNzA4NwEIAAAABQAAAAExAQAAAAoxNTQ5NDcwNjczAwAAAAIzMgIAAAACNzUEAAAAATAHAAAACTgvMzAvMjAxOQgAAAAKMTIvMzEvMjAxMAkAAAABMCpn8Ju0LdcIL2sj3bQt1wgiQ0lRLlRTRTo4MDc1LklRX0FTU0VUX1RVUk5TLkZZMjAxNQEAAABEbQ0AAgAAAAgzLjUzNzQ5MgEIAAAABQAAAAExAQAAAAoxNzQ1MjE0MjI3AwAAAAI3OQIAAAAENDE3NwQAAAABMAcAAAAJOC8zMC8yMDE5CAAAAAkzLzMxLzIwMTUJAAAAATCvd1CatC3XCJ4ibt20LdcIIkNJUS5OU0U6NzQ4NS5JUV9HQUlOX0lOVkVTVC5GWTIwMTQBAAAAI3YNAAIAAAAELTI0MgEIAAAABQAAAAExAQAAAAoxNjgzMzEyMTI0AwAAAAI3OQIAAAACNjIEAAAAATAHAAAACTgvMzAvMjAxOQgAAAAJMi8yOC8yMDE0CQAAAAEwRz0worQt1wiLNfPbtC3XCB9DSVEuTlNFOjc0ODUuSVFfQlZfU0hBUkUuRlkyMDEwAQAAACN2DQACAAAACzc0NDIuMDkxNTU3AQgAAAAFAAAAATEBAAAACjEzNzM3MDYxNzUDAAAAAjc5AgAAAAQ0MDIwBAAAAAEwBwAAAAk4LzMwLzIwMTkIAAAACTIvMjgvMjAxMAkAAAABMGTIL6K0LdcIgewa3LQt1wgtQ0lRLlNaU0U6MDAwOTA2LklRX0NVUlJF</t>
  </si>
  <si>
    <t>TlRfUE9SVF9MRUFTRVMuRlkyMDE3AQAAAPu8VgADAAAAAAAAaMSbtC3XCJWzJd20LdcIJkNJUS5UU0U6ODAxNS5JUV9TQUxFU19NQVJLRVRJTkcuRlkyMDE4AQAAAJhiDQACAAAABTMyNzQwAQgAAAAFAAAAATEBAAAACjE4OTQwODQ3MzIDAAAAAjc5AgAAAAUyMTU2MQQAAAABMAcAAAAJOC8zMC8yMDE5CAAAAAkzLzMxLzIwMTgJAAAAATDRSUejtC3XCONh3Nu0LdcIJ0NJUS5OWVNFOlJTLklRX1BST1ZfQkFEX0RFQlRTX0NGLkZZMjAxMwEAAADFDQUAAwAAAAAAlmjanrQt1wgDoJHctC3XCCFDSVEuVFNFOjgwMTUuSVFfTkVUX0NIQU5HRS5GWTIwMDgBAAAAmGINAAIAAAAFNDg1OTQBCAAAAAUAAAABMQEAAAAKMTA2MTE5NzIwMQMAAAACNzkCAAAABDIwOTMEAAAAATAHAAAACTgvMzAvMjAxOQgAAAAJMy8zMS8yMDA4CQAAAAEw+K1Go7Qt1wj+DcnbtC3XCBlDSVEuWFRSQTpLQ08uSVFfQUQuRlkyMDEyAQAAALNdDQACAAAACC04MzEuNTY1AQgAAAAFAAAAATEBAAAACjE2NjE5NzI4OTUDAAAAAjUwAgAAAAQxMDc1BAAAAAEwBwAAAAk4LzMwLzIwMTkIAAAACjEyLzMxLzIwMTIJAAAAATBR6sOctC3XCDJ689y0LdcIJ0NJUS5TSFNFOjYwMDA1OC5JUV9DT01NT05fSVNTVUVELkZZMjAxNQEAAADwblMAAwAAAAAAdBDvnLQt1wgqXuHctC3XCCdDSVEuTlNFOjc0ODUuSVFfVE9UQUxfT1RIRVJfT1BFUi5GWTIw</t>
  </si>
  <si>
    <t>MDkBAAAAI3YNAAIAAAAFMzg0MjIBCAAAAAUAAAABMQEAAAAKMTM3MzcwNTIyOQMAAAACNzkCAAAAAzM4MAQAAAABMAcAAAAJOC8zMC8yMDE5CAAAAAkyLzI4LzIwMDkJAAAAATD3oS+itC3XCOI/Ety0LdcIH0NJUS5UU0U6OTgxMC5JUV9FQlRfRVhDTC5GWTIwMTMBAAAAnnoNAAIAAAAEOTc4MQEIAAAABQAAAAExAQAAAAoxNjIzOTQxNzI4AwAAAAI3OQIAAAABNAQAAAABMAcAAAAJOC8zMC8yMDE5CAAAAAkzLzMxLzIwMTMJAAAAATDirxShtC3XCOyeNty0LdcIJ0NJUS5OWVNFOlJTLklRX0NVUlJFTlRfUE9SVF9ERUJULkZZMjAxOAEAAADFDQUAAgAAAAQ2NS4yAQgAAAAFAAAAATEBAAAACjE5NDc2MDk5MjkDAAAAAzE2MAIAAAAEMTI5NwQAAAABMAcAAAAJOC8zMC8yMDE5CAAAAAoxMi8zMS8yMDE4CQAAAAEwyibWnrQt1whVtpfctC3XCCFDSVEuVFNFOjMwMzYuSVFfVE9UQUxfREVCVC5GWTIwMTUBAAAATZlTAAIAAAAFMzAxMzABCAAAAAUAAAABMQEAAAAKMTc0NDk0NjM3NAMAAAACNzkCAAAABDQxNzMEAAAAATAHAAAACTgvMzAvMjAxOQgAAAAJMy8zMS8yMDE1CQAAAAEwIGkMn7Qt1wjS+XjctC3XCBlDSVEuVFNFOjk4MTAuSVFfQUUuRlkyMDE3AQAAAJ56DQACAAAABDM1NDABCAAAAAUAAAABMQEAAAAKMTg0ODU4MTEzMwMAAAACNzkCAAAABDEwMTYEAAAAATAHAAAACTgvMzAvMjAxOQgAAAAJMy8z</t>
  </si>
  <si>
    <t>MS8yMDE3CQAAAAEwzzoUobQt1whJNUDctC3XCChDSVEuVFNFOjk4MTAuSVFfREVGX1RBWF9BU1NFVFNfTFQuRlkyMDE5AQAAAJ56DQACAAAABDE5NDQBCAAAAAUAAAABMQEAAAAKMTk3MDA1MTQ5MQMAAAACNzkCAAAABDEwMjYEAAAAATAHAAAACTgvMzAvMjAxOQgAAAAJMy8zMS8yMDE5CQAAAAEwymIUobQt1wg+wDHctC3XCChDSVEuU0hTRTo2MDAxNTMuSVFfUFJPVl9CQURfREVCVFMuRlkyMDA5AQAAABcUVAACAAAACTEwLjkyOTE2MgEIAAAABQAAAAExAQAAAAoxNDU0MDcwNDQwAwAAAAIzMgIAAAACOTUEAAAAATAHAAAACTgvMzAvMjAxOQgAAAAKMTIvMzEvMjAwOQkAAAABMHV/7p20LdcIC1iy3LQt1wggQ0lRLlRTRTo4MDU4LklRX0RJVl9TSEFSRS5GWTIwMTUBAAAAgf8HAAIAAAACNjABCAAAAAUAAAABMQEAAAAKMTc5NzQ3NDA0NQMAAAACNzkCAAAABDMwNTgEAAAAATAHAAAACTgvMzAvMjAxOQgAAAAJMy8zMS8yMDE1CQAAAAEwrr5Ho7Qt1wjMPrfbtC3XCCZDSVEuU0hTRTo2MDAxNTMuSVFfVE9UQUxfQVNTRVRTLkZZMjAwOQEAAAAXFFQAAgAAAAwyNjg4Ni40NDY2MTMBCAAAAAUAAAABMQEAAAAKMTQ1NDA3MDQ0MAMAAAACMzICAAAABDEwMDcEAAAAATAHAAAACTgvMzAvMjAxOQgAAAAKMTIvMzEvMjAwOQkAAAABMGqm7p20LdcIAH+y3LQt1wgZQ0lRLlRTRTo4MDE1LklRX0RPLkZZMjAxMwEA</t>
  </si>
  <si>
    <t>AACYYg0AAwAAAAAAd3FHo7Qt1whLjtrbtC3XCCFDSVEuTlNFOjc0ODUuSVFfT1RIRVJfT1BFUi5GWTIwMTQBAAAAI3YNAAMAAAAAAEc9MKK0LdcIodsL3LQt1wglQ0lRLlRTRTo5ODEwLklRX0dXX0lOVEFOX0FNT1JULkZZMjAxMQEAAACeeg0AAgAAAAI0OQEIAAAABQAAAAExAQAAAAoxNDY0NDM0NTM2AwAAAAI3OQIAAAACMzEEAAAAATAHAAAACTgvMzAvMjAxOQgAAAAJMy8zMS8yMDExCQAAAAEwxIkUobQt1wgWAzbctC3XCBpDSVEuTllTRTpSUy5JUV9FQklULkZZMjAwNwEAAADFDQUAAgAAAAc3MjMuNTA2AQgAAAAFAAAAATEBAAAACjEzNDA4MzY3ODUDAAAAAzE2MAIAAAADNDAwBAAAAAEwBwAAAAk4LzMwLzIwMTkIAAAACjEyLzMxLzIwMDcJAAAAATC1Uw2ftC3XCAGrhty0LdcIJkNJUS5TSFNFOjYwMDA1OC5JUV9PVEhFUl9FUVVJVFkuRlkyMDE4AQAAAPBuUwACAAAACzI1MDUuMDkxMjU0AQgAAAAFAAAAATEBAAAACjE5NTI5ODk3MDUDAAAAAjMyAgAAAAQxMDI4BAAAAAEwBwAAAAk4LzMwLzIwMTkIAAAACjEyLzMxLzIwMTgJAAAAATBcXu+ctC3XCJUQ/dy0LdcIJkNJUS5OU0U6NzQ4NS5JUV9PVEhFUl9MVF9BU1NFVFMuRlkyMDA4AQAAACN2DQACAAAABTEzMTYyAQgAAAAFAAAAATEBAAAACjEwMjcyMDA5MTQDAAAAAjc5AgAAAAQxMDYwBAAAAAEwBwAAAAk4LzMwLzIwMTkIAAAACTIvMjkvMjAw</t>
  </si>
  <si>
    <t>OAkAAAABMPehL6K0LdcIXtAB3LQt1wgeQ0lRLlNIU0U6NjAwMTUzLklRX0xBTkQuRlkyMDE1AQAAABcUVAADAAAAAACpTNWdtC3XCOoPxdy0LdcIJUNJUS5YVFJBOktDTy5JUV9MVF9ERUJUX0lTU1VFRC5GWTIwMDkBAAAAs10NAAIAAAAHMTY3LjY1MwEIAAAABQAAAAExAQAAAAoxNDM1NDAyOTk4AwAAAAI1MAIAAAAEMjAzNAQAAAABMAcAAAAJOC8zMC8yMDE5CAAAAAoxMi8zMS8yMDA5CQAAAAEwJ5zDnLQt1wiH9OrctC3XCCNDSVEuU0hTRTo2MDAxNTMuSVFfRlVMTF9USU1FLkZZMjAxMQEAAAAXFFQAAwAAAAAAVvTunbQt1whLscPctC3XCB1DSVEuVFNFOjgwNzguSVFfUkRfRVhQLkZZMjAxMwEAAAAaXA0AAwAAAAAALIsworQt1wihgg/ctC3XCCZDSVEuVFNFOjk4MTAuSVFfQ1VTVE9NX0JFVEEuMjAxNS8wMy8zMQEAAACeeg0AAgAAABAxLjI2MTk2OTM1NTIxNTAzAHRQvbq0LdcICC/a3bQt1wghQ0lRLlRTRTo4MDc4LklRX0NBU0hfVEFYRVMuRlkyMDEwAQAAABpcDQACAAAABDE2NDcBCAAAAAUAAAABMQEAAAAKMTM4MjUwNDMyNAMAAAACNzkCAAAABDMwNTMEAAAAATAHAAAACTgvMzAvMjAxOQgAAAAJMy8zMS8yMDEwCQAAAAEwN2QworQt1wie0BbctC3XCCVDSVEuVFNFOjk4MTAuSVFfUFJPVl9CQURfREVCVFMuRlkyMDE0AQAAAJ56DQACAAAAAzExNgEIAAAABQAAAAExAQAAAAoxNjg3MzQyODU4</t>
  </si>
  <si>
    <t>AwAAAAI3OQIAAAACOTUEAAAAATAHAAAACTgvMzAvMjAxOQgAAAAJMy8zMS8yMDE0CQAAAAEwt9cUobQt1wik/T7ctC3XCCVDSVEuVFNFOjgwNzUuSVFfUFJFRl9ESVZfT1RIRVIuRlkyMDE0AQAAAERtDQADAAAAAABeAwOgtC3XCAiwWty0LdcIJUNJUS5UU0U6ODA3NS5JUV9SRVRVUk5fQ0FQSVRBTC5GWTIwMTMBAAAARG0NAAIAAAAGNC4zNTY0AQgAAAAFAAAAATEBAAAACjE2MjY3MjU4NjADAAAAAjc5AgAAAAQ0MzYzBAAAAAEwBwAAAAk4LzMwLzIwMTkIAAAACTMvMzEvMjAxMwkAAAABMK93UJq0LdcIKnZz3bQt1wgjQ0lRLlNaU0U6MDAwOTA2LklRX0NIQU5HRV9BUC5GWTIwMTcBAAAA+7xWAAIAAAALMjE3MS45NTIwMzYBCAAAAAUAAAABMQEAAAAKMTk1MTI3NjAxMwMAAAACMzICAAAABDIwMTcEAAAAATAHAAAACTgvMzAvMjAxOQgAAAAIMS8xLzIwMTgJAAAAATD4jsSbtC3XCLwyPt20LdcIGUNJUS5UU0U6MzAzNi5JUV9HVy5GWTIwMTgBAAAATZlTAAIAAAAEMzQ3OAEIAAAABQAAAAExAQAAAAoxODk0MDg0Nzg5AwAAAAI3OQIAAAAEMTE3MQQAAAABMAcAAAAJOC8zMC8yMDE5CAAAAAkzLzMxLzIwMTgJAAAAATAHBQ2ftC3XCEKJaNy0LdcIJkNJUS5UU0U6ODA1OC5JUV9ERUZfVEFYX0xJQUJfTFQuRlkyMDE4AQAAAIH/BwACAAAABjU5ODI0NAEIAAAABQAAAAExAQAAAAoxOTY5MDkzMTg0AwAAAAI3</t>
  </si>
  <si>
    <t>OQIAAAAEMTAyNwQAAAABMAcAAAAJOC8zMC8yMDE5CAAAAAkzLzMxLzIwMTgJAAAAATCEWkijtC3XCINPuNu0LdcIJUNJUS5TSFNFOjYwMDE1My5JUV9MRVZFUkVEX0ZDRi5GWTIwMTcBAAAAFxRUAAIAAAANLTIxMzcwLjU5NDY1MgEIAAAABQAAAAExAQAAAAoxOTU2MzI4NDY2AwAAAAIzMgIAAAAENDQyMgQAAAABMAcAAAAJOC8zMC8yMDE5CAAAAAoxMi8zMS8yMDE3CQAAAAEwnZrVnbQt1wgVf7nctC3XCCFDSVEuVFNFOjgwNzguSVFfTklfQ09NUEFOWS5GWTIwMTUBAAAAGlwNAAIAAAAEOTE0MQEIAAAABQAAAAExAQAAAAoxNzQ2MTkzNTczAwAAAAI3OQIAAAAFNDE1NzEEAAAAATAHAAAACTgvMzAvMjAxOQgAAAAJMy8zMS8yMDE1CQAAAAEwY/AvorQt1whBLxjctC3XCChDSVEuVFNFOjgwNzUuSVFfVE9UQUxfREVCVF9JU1NVRUQuRlkyMDE0AQAAAERtDQACAAAABDUwMjABCAAAAAUAAAABMQEAAAAKMTY4NjYzNzY0MgMAAAACNzkCAAAABDIxNjEEAAAAATAHAAAACTgvMzAvMjAxOQgAAAAJMy8zMS8yMDE0CQAAAAEwCaXrn7Qt1wh2Vi3ctC3XCChDSVEuTllTRTpSUy5JUV9PVEhFUl9OT05fT1BFUl9FWFAuRlkyMDE4AQAAAMUNBQACAAAAAzEuNAEIAAAABQAAAAExAQAAAAoxOTQ3NjA5OTI5AwAAAAMxNjACAAAAAzM3MQQAAAABMAcAAAAJOC8zMC8yMDE5CAAAAAoxMi8zMS8yMDE4CQAAAAEwvXGxl7Qt</t>
  </si>
  <si>
    <t>1wiFGMbdtC3XCCRDSVEuVFNFOjk4MTAuSVFfSU5DX0VRVUlUWV9DRi5GWTIwMTIBAAAAnnoNAAIAAAAELTQ3OQEIAAAABQAAAAExAQAAAAoxNTU2NzgyOTk2AwAAAAI3OQIAAAAEMjA4NgQAAAABMAcAAAAJOC8zMC8yMDE5CAAAAAkzLzMxLzIwMTIJAAAAATDirxShtC3XCCjiXdy0LdcIIkNJUS5OWVNFOlJTLklRX1RPVEFMX0VRVUlUWS5GWTIwMDkBAAAAxQ0FAAIAAAAIMjYwOC4xMjIBCAAAAAUAAAABMQEAAAAKMTUyMzc5NjUzMAMAAAADMTYwAgAAAAQxMjc1BAAAAAEwBwAAAAk4LzMwLzIwMTkIAAAACjEyLzMxLzIwMDkJAAAAATCZ9NmetC3XCHrF6t20LdcIIUNJUS5TSFNFOjYwMDA1OC5JUV9aX1NDT1JFLkZZMjAxMAEAAADwblMAAgAAAAgzLjY2NzQwNgEIAAAABQAAAAExAQAAAAoxNTMzMjAyNzk1AwAAAAIzMgIAAAAGMTAwMTIzBAAAAAEwBwAAAAk4LzMwLzIwMTkIAAAACjEyLzMxLzIwMTAJAAAAATCPyuKZtC3XCDHLlN20LdcIGUNJUS5UU0U6OTgxMC5JUV9BUC5GWTIwMTMBAAAAnnoNAAIAAAAGMTE0NjEwAQgAAAAFAAAAATEBAAAACjE2MjM5NDE3MjgDAAAAAjc5AgAAAAQxMDE4BAAAAAEwBwAAAAk4LzMwLzIwMTkIAAAACTMvMzEvMjAxMwkAAAABMOKvFKG0LdcIRapH3LQt1wgbQ0lRLlRTRTo4MDE1LklRX0NPR1MuRlkyMDE1AQAAAJhiDQACAAAABzgwMjg4ODgBCAAAAAUAAAABMQEAAAAK</t>
  </si>
  <si>
    <t>MTc0NDk0NjM1NwMAAAACNzkCAAAAAjM0BAAAAAEwBwAAAAk4LzMwLzIwMTkIAAAACTMvMzEvMjAxNQkAAAABMAKHRqO0LdcICJ7A3bQt1wgwQ0lRLlRTRTo5ODEwLklRX1RPVEFMX09VVFNUQU5ESU5HX0JTX0RBVEUuRlkyMDE1AQAAAJ56DQACAAAABzMwLjkxNjkBBAAAAAUAAAABNQEAAAAKMTc0NDk0NjE3OQIAAAAFMjQxNTIGAAAAATDl7BOhtC3XCAOUSNy0LdcIIkNJUS5UU0U6ODA3NS5JUV9PVEhFUl9JTlRBTi5GWTIwMDgBAAAARG0NAAIAAAADNzA3AQgAAAAFAAAAATEBAAAACjEwNjUwMjExMzkDAAAAAjc5AgAAAAQxMDQwBAAAAAEwBwAAAAk4LzMwLzIwMTkIAAAACTMvMzEvMjAwOAkAAAABMMSJFKG0LdcILA4y3LQt1wglQ0lRLlRTRTo4MDU4LklRX05FVF9SRU5UQUxfRVhQLkZZMjAxNQEAAACB/wcAAwAAAAAArr5Ho7Qt1wg4/c7btC3XCCFDSVEuVFNFOjgwNTguSVFfTklfQ09NUEFOWS5GWTIwMTYBAAAAgf8HAAIAAAAHLTEzMjY2NAEIAAAABQAAAAExAQAAAAoxODUxMTEwMTM0AwAAAAI3OQIAAAAFNDE1NzEEAAAAATAHAAAACTgvMzAvMjAxOQgAAAAJMy8zMS8yMDE2CQAAAAEwpOVHo7Qt1whEg9fbtC3XCDBDSVEuVFNFOjgwNzguSVFfVE9UQUxfT1VUU1RBTkRJTkdfQlNfREFURS5GWTIwMTEBAAAAGlwNAAIAAAAJNDEuNDU0MzM5AQQAAAAFAAAAATUBAAAACjE0NjI3MTI1MDQCAAAABTI0</t>
  </si>
  <si>
    <t>MTUyBgAAAAEwN2QworQt1wg2xf7btC3XCCdDSVEuVFNFOjgwNzUuSVFfVE9UQUxfUkVWLkZZMjAxNC4uLi5KUFkBAAAARG0NAAIAAAAGODQwOTQ1AQgAAAAFAAAAATEBAAAACjE2ODY2Mzc2NDIDAAAAAjc5AgAAAAIyOAQAAAABMAcAAAAJOC8zMC8yMDE5CAAAAAkzLzMxLzIwMTQJAAAAATCXNwiZtC3XCImSod20LdcIKENJUS5YVFJBOktDTy5JUV9DVVJSRU5UX1BPUlRfREVCVC5GWTIwMDcBAAAAs10NAAIAAAAGNjkuNTY4AQgAAAAFAAAAATEBAAAACTgxNTk2OTk0NQMAAAACNTACAAAABDEyOTcEAAAAATAHAAAACTgvMzAvMjAxOQgAAAAKMTIvMzEvMjAwNwkAAAABMFxe75y0LdcI60fi3LQt1wgeQ0lRLlNaU0U6MDAwOTA2LklRX05QUEUuRlkyMDE3AQAAAPu8VgACAAAACjI2MC45NDI1NzcBCAAAAAUAAAABMQEAAAAKMTk1MTI3NjAxMwMAAAACMzICAAAABDEwMDQEAAAAATAHAAAACTgvMzAvMjAxOQgAAAAIMS8xLzIwMTgJAAAAATAAaMSbtC3XCHpaIt20LdcIK0NJUS5YVFJBOktDTy5JUV9OSV9BVkFJTF9FWENMX01BUkdJTi5GWTIwMTYBAAAAs10NAAIAAAAGMC42NDIxAQgAAAAFAAAAATEBAAAACjE4Nzc2OTM1OTgDAAAAAjUwAgAAAAQ0MTgyBAAAAAEwBwAAAAk4LzMwLzIwMTkIAAAACjEyLzMxLzIwMTYJAAAAATB5GOOZtC3XCBsujd20LdcIJENJUS5YVFJBOktDTy5JUV9DVVJSRU5UX1JBVElP</t>
  </si>
  <si>
    <t>LkZZMjAxMQEAAACzXQ0AAgAAAAgyLjU1MDc2MgEIAAAABQAAAAExAQAAAAoxNTkxNTk0MDM2AwAAAAI1MAIAAAAENDAzMAQAAAABMAcAAAAJOC8zMC8yMDE5CAAAAAoxMi8zMS8yMDExCQAAAAEwhPHimbQt1wiTz5LdtC3XCChDSVEuU0hTRTo2MDAwNTguSVFfT1RIRVJfQ0xfU1VQUEwuRlkyMDE3AQAAAPBuUwACAAAACjg5NS40Njg5MDQBCAAAAAUAAAABMQEAAAAKMTk1Mjk4OTcwMAMAAAACMzICAAAABDEwNTcEAAAAATAHAAAACTgvMzAvMjAxOQgAAAAKMTIvMzEvMjAxNwkAAAABMG8375y0LdcIVHTZ3LQt1wgtQ0lRLk5ZU0U6UlMuSVFfTUlOT1JJVFlfSU5URVJFU1RfVE9UQUwuRlkyMDE4AQAAAMUNBQACAAAAAzcuOQEIAAAABQAAAAExAQAAAAoxOTQ3NjA5OTI5AwAAAAMxNjACAAAABDEzMTIEAAAAATAHAAAACTgvMzAvMjAxOQgAAAAKMTIvMzEvMjAxOAkAAAABMMom1p60LdcIijap3LQt1wgoQ0lRLlNIU0U6NjAwMDU4LklRX1NUX0RFQlRfSVNTVUVELkZZMjAwOQEAAADwblMAAwAAAAAAT/O8nbQt1wi1sebctC3XCCNDSVEuU0hTRTo2MDAxNTMuSVFfRElWRVNUX0NGLkZZMjAxNgEAAAAXFFQAAgAAAAk1MTUuNjcxNzIBCAAAAAUAAAABMQEAAAAKMTg4Mjk1MDYwMwMAAAACMzICAAAABDIwNzcEAAAAATAHAAAACTgvMzAvMjAxOQgAAAAKMTIvMzEvMjAxNgkAAAABMJJ01Z20LdcItXnJ3LQt1wgb</t>
  </si>
  <si>
    <t>Q0lRLk5TRTo3NDg1LklRX05QUEUuRlkyMDA4AQAAACN2DQACAAAABTQwOTYyAQgAAAAFAAAAATEBAAAACjEwMjcyMDA5MTQDAAAAAjc5AgAAAAQxMDA0BAAAAAEwBwAAAAk4LzMwLzIwMTkIAAAACTIvMjkvMjAwOAkAAAABMPehL6K0LdcI+fER3LQt1wgeQ0lRLlRTRTo4MDU4LklRX1JBV19JTlYuRlkyMDA5AQAAAIH/BwADAAAAAAA0m22ktC3XCBh8vdu0LdcIK0NJUS5TWlNFOjAwMDkwNi5JUV9UT1RBTF9ERUJUX0lTU1VFRC5GWTIwMTIBAAAA+7xWAAIAAAALMTI4My43NjQ1NjUBCAAAAAUAAAABMQEAAAAKMTY3NTAxNTY1NgMAAAACMzICAAAABDIxNjEEAAAAATAHAAAACTgvMzAvMjAxOQgAAAAKMTIvMzEvMjAxMgkAAAABMBTc8Ju0LdcI4/sg3bQt1wghQ0lRLlRTRTo5ODEwLklRX05FVF9DSEFOR0UuRlkyMDEwAQAAAJ56DQACAAAABi0yNDMwMQEIAAAABQAAAAExAQAAAAoxMzgyNTA1MDQ5AwAAAAI3OQIAAAAEMjA5MwQAAAABMAcAAAAJOC8zMC8yMDE5CAAAAAkzLzMxLzIwMTAJAAAAATDKYhShtC3XCAEDL9y0LdcII0NJUS5UU0U6OTgxMC5JUV9CRVRBXzVZUi4yMDEzLzAzLzMxAQAAAJ56DQACAAAAETAuNjg1NTQyMTI4NzQxMzQ5AHRQvbq0LdcIEwja3bQt1wgmQ0lRLlNIU0U6NjAwMDU4LklRX0JBU0lDX1dFSUdIVC5GWTIwMDkBAAAA8G5TAAIAAAALMTA3MS45MTA3MTEAXcy8nbQt1wjVleLc</t>
  </si>
  <si>
    <t>tC3XCChDSVEuU0hTRTo2MDAwNTguSVFfR0FJTl9JTlZFU1RfQ0YuRlkyMDE4AQAAAPBuUwACAAAACi0xNDEuNzM0MDEBCAAAAAUAAAABMQEAAAAKMTk1Mjk4OTcwNQMAAAACMzICAAAABDIwOTAEAAAAATAHAAAACTgvMzAvMjAxOQgAAAAKMTIvMzEvMjAxOAkAAAABMFxe75y0LdcI9W7p3LQt1wgnQ0lRLk5TRTo3NDg1LklRX0RBWVNfUEFZQUJMRV9PVVQuRlkyMDE4AQAAACN2DQACAAAACTUxLjQwNDA0NQEIAAAABQAAAAExAQAAAAoxODkxNzgyOTgzAwAAAAI3OQIAAAAENDE4MwQAAAABMAcAAAAJOC8zMC8yMDE5CAAAAAkyLzI4LzIwMTgJAAAAATD62k+atC3XCDBlXd20LdcIJkNJUS5YVFJBOktDTy5JUV9GSUxJTkdfQ1VSUkVOQ1kuRlkyMDEwAQAAALNdDQADAAAAA0VVUgB6wsOctC3XCFFe79y0LdcIKUNJUS5TSFNFOjYwMDE1My5JUV9ERUZfVEFYX0xJQUJfTFQuRlkyMDEyAQAAABcUVAACAAAACDcuNDk5Mzc3AQgAAAAFAAAAATEBAAAACjE2NzYyMTYyNDADAAAAAjMyAgAAAAQxMDI3BAAAAAEwBwAAAAk4LzMwLzIwMTkIAAAACjEyLzMxLzIwMTIJAAAAATBW9O6dtC3XCLKPs9y0LdcIHENJUS5TWlNFOjAwMDkwNi5JUV9BUC5GWTIwMTUBAAAA+7xWAAIAAAALMjE2Mi4yNjQxNjcBCAAAAAUAAAABMQEAAAAKMTgzNzY0NzA5MgMAAAACMzICAAAABDEwMTgEAAAAATAHAAAACTgvMzAvMjAxOQgAAAAK</t>
  </si>
  <si>
    <t>MTIvMzEvMjAxNQkAAAABMBYaxJu0LdcIrj4l3bQt1wgbQ0lRLlRTRTozMDM2LklRX0dQUEUuRlkyMDEyAQAAAE2ZUwADAAAAAADVv+iftC3XCGHCd9y0LdcIGkNJUS5UU0U6ODA1OC5JUV9SRVYuRlkyMDE5AQAAAIH/BwACAAAACDE2MTAzNzYzAQgAAAAFAAAAATEBAAAACjE5NjkwOTMxOTMDAAAAAjc5AgAAAAMxMTIEAAAAATAHAAAACTgvMzAvMjAxOQgAAAAJMy8zMS8yMDE5CQAAAAEwhFpIo7Qt1wgTcsjbtC3XCC1DSVEuVFNFOjgwNzguSVFfREVGX1RBWF9BU1NFVFNfQ1VSUkVOVC5GWTIwMDkBAAAAGlwNAAIAAAAEMTU2MAEIAAAABQAAAAExAQAAAAoxMzgyNTA1Mjg5AwAAAAI3OQIAAAAEMTExNwQAAAABMAcAAAAJOC8zMC8yMDE5CAAAAAkzLzMxLzIwMDkJAAAAATBQFjCitC3XCLej9du0LdcIIENJUS5YVFJBOktDTy5JUV9JTlZFTlRPUlkuRlkyMDA4AQAAALNdDQACAAAACDEwMDAuNjEyAQgAAAAFAAAAATEBAAAACjEzNDkyODY5MzUDAAAAAjUwAgAAAAQxMDQzBAAAAAEwBwAAAAk4LzMwLzIwMTkIAAAACjEyLzMxLzIwMDgJAAAAATCXdcOctC3XCJ+b9dy0LdcIH0NJUS5OWVNFOlJTLklRX09USEVSX1JFVi5GWTIwMDcBAAAAxQ0FAAMAAAAAALVTDZ+0LdcIwZSH3LQt1wgkQ0lRLk5TRTo3NDg1LklRX1VOTEVWRVJFRF9GQ0YuRlkyMDExAQAAACN2DQACAAAACS03NDgwLjEyNQEIAAAABQAAAAEx</t>
  </si>
  <si>
    <t>AQAAAAoxNDU4MjQyMDMzAwAAAAI3OQIAAAAENDQyMwQAAAABMAcAAAAJOC8zMC8yMDE5CAAAAAkyLzI4LzIwMTEJAAAAATBj8C+itC3XCGs6G9y0LdcIH0NJUS5UU0U6OTgxMC5JUV9FQlRfRVhDTC5GWTIwMTUBAAAAnnoNAAIAAAAFMzA1NzMBCAAAAAUAAAABMQEAAAAKMTc0NDk0NjE3OQMAAAACNzkCAAAAATQEAAAAATAHAAAACTgvMzAvMjAxOQgAAAAJMy8zMS8yMDE1CQAAAAEw5ewTobQt1wi3YTfctC3XCCZDSVEuWFRSQTpLQ08uSVFfQVNTRVRfV1JJVEVET1dOLkZZMjAxNQEAAACzXQ0AAgAAAAYtNi42NzQBCAAAAAUAAAABMQEAAAAKMTgyOTkwNTM0NAMAAAACNTACAAAAAjMyBAAAAAEwBwAAAAk4LzMwLzIwMTkIAAAACjEyLzMxLzIwMTUJAAAAATAQaJ2ctC3XCNMcAN20LdcIIkNJUS5UU0U6OTgxMC5JUV9HQUlOX0FTU0VUUy5GWTIwMTMBAAAAnnoNAAIAAAADLTE2AQgAAAAFAAAAATEBAAAACjE2MjM5NDE3MjgDAAAAAjc5AgAAAAI1NgQAAAABMAcAAAAJOC8zMC8yMDE5CAAAAAkzLzMxLzIwMTMJAAAAATDirxShtC3XCDQfT9y0LdcIHUNJUS5YVFJBOktDTy5JUV9HQV9FWFAuRlkyMDE1AQAAALNdDQADAAAAAAAQaJ2ctC3XCLuRB920LdcIIENJUS5UU0U6ODA1OC5JUV9DQVNIX09QRVIuRlkyMDEwAQAAAIH/BwACAAAABjc2MTU3MwEIAAAABQAAAAExAQAAAAoxNTU4Mjc3MzYzAwAAAAI3OQIA</t>
  </si>
  <si>
    <t>AAAEMjAwNgQAAAABMAcAAAAJOC8zMC8yMDE5CAAAAAkzLzMxLzIwMTAJAAAAATAXEG6ktC3XCHzA3du0LdcILUNJUS5OU0U6NzQ4NS5JUV9PVEhFUl9JTlZFU1RfQUNUX1NVUFBMLkZZMjAwOQEAAAAjdg0AAgAAAAQtNDUzAQgAAAAFAAAAATEBAAAACjEzNzM3MDUyMjkDAAAAAjc5AgAAAAQyMDUxBAAAAAEwBwAAAAk4LzMwLzIwMTkIAAAACTIvMjgvMjAwOQkAAAABMGTIL6K0LdcIr9bx27Qt1wgjQ0lRLlNIU0U6NjAwMDU4LklRX0lOVkVOVE9SWS5GWTIwMTABAAAA8G5TAAIAAAALMTMyNTYuMzU0MjMBCAAAAAUAAAABMQEAAAAKMTUzMzIwMjc5NQMAAAACMzICAAAABDEwNDMEAAAAATAHAAAACTgvMzAvMjAxOQgAAAAKMTIvMzEvMjAxMAkAAAABME/zvJ20LdcIB5DP3LQt1wglQ0lRLlRTRTo5ODEwLklRX0dXX0lOVEFOX0FNT1JULkZZMjAxNwEAAACeeg0AAgAAAAI0NQEIAAAABQAAAAExAQAAAAoxODQ4NTgxMTMzAwAAAAI3OQIAAAACMzEEAAAAATAHAAAACTgvMzAvMjAxOQgAAAAJMy8zMS8yMDE3CQAAAAEwzzoUobQt1wiL/TfctC3XCB9DSVEuU1pTRTowMDA5MDYuSVFfTklfQ0YuRlkyMDA5AQAAAPu8VgACAAAACTE0LjY3OTQ2OQEIAAAABQAAAAExAQAAAAoxNDQ5MTgyMjAxAwAAAAIzMgIAAAAEMjE1MAQAAAABMAcAAAAJOC8zMC8yMDE5CAAAAAoxMi8zMS8yMDA5CQAAAAEwGEDwm7Qt1whCRCPd</t>
  </si>
  <si>
    <t>tC3XCCVDSVEuVFNFOjgwMTUuSVFfUkVUVVJOX0NBUElUQUwuRlkyMDEwAQAAAJhiDQACAAAABjIuNDkzMgEIAAAABQAAAAExAQAAAAoxNTcwNTcyOTk2AwAAAAI3OQIAAAAENDM2MwQAAAABMAcAAAAJOC8zMC8yMDE5CAAAAAkzLzMxLzIwMTAJAAAAATC2utuatC3XCInfVN20LdcIHENJUS5YVFJBOktDTy5JUV9DQVBFWC5GWTIwMTYBAAAAs10NAAIAAAAHLTgwLjAxNwEIAAAABQAAAAExAQAAAAoxODc3NjkzNTk4AwAAAAI1MAIAAAAEMjAyMQQAAAABMAcAAAAJOC8zMC8yMDE5CAAAAAoxMi8zMS8yMDE2CQAAAAEwCLadnLQt1wjKTfzctC3XCB1DSVEuVFNFOjgwMTUuSVFfQ09NTU9OLkZZMjAxMAEAAACYYg0AAgAAAAU2NDkzNgEIAAAABQAAAAExAQAAAAoxNTcwNTcyOTk2AwAAAAI3OQIAAAAEMTEwMwQAAAABMAcAAAAJOC8zMC8yMDE5CAAAAAkzLzMxLzIwMTAJAAAAATDi+0ajtC3XCK660du0LdcIK0NJUS5UU0U6MzAzNi5JUV9SRVRVUk5fQ09NTU9OX0VRVUlUWS5GWTIwMDkBAAAATZlTAAIAAAAFMi41NjEBCAAAAAUAAAABMQEAAAAKMTQxMTY1NjkwNwMAAAACNzkCAAAABTMzMzIwBAAAAAEwBwAAAAk4LzMwLzIwMTkIAAAACTMvMzEvMjAwOQkAAAABMLXIHJq0LdcIcAx23bQt1wglQ0lRLlRTRTo4MDE1LklRX0dBSU5fQVNTRVRTX0NGLkZZMjAxNwEAAACYYg0AAgAAAAUyNDU0NQEIAAAABQAAAAEx</t>
  </si>
  <si>
    <t>AQAAAAoxODQ5MjU5NTA0AwAAAAI3OQIAAAAEMjAyNgQAAAABMAcAAAAJOC8zMC8yMDE5CAAAAAkzLzMxLzIwMTcJAAAAATDXIkejtC3XCFVWxNu0LdcIG0NJUS5UU0U6MzAzNi5JUV9DT0dTLkZZMjAxMgEAAABNmVMAAgAAAAYyMTAwNjABCAAAAAUAAAABMQEAAAAKMTU1MzIzOTcwNgMAAAACNzkCAAAAAjM0BAAAAAEwBwAAAAk4LzMwLzIwMTkIAAAACTMvMzEvMjAxMgkAAAABMNW/6J+0LdcIWxVv3LQt1wguQ0lRLlRTRTo4MDE1LklRX01JTk9SSVRZX0lOVEVSRVNUX1RPVEFMLkZZMjAxMQEAAACYYg0AAgAAAAU3MDQ3NQEIAAAABQAAAAExAQAAAAoxNTcwNTczNTY4AwAAAAI3OQIAAAAEMTMxMgQAAAABMAcAAAAJOC8zMC8yMDE5CAAAAAkzLzMxLzIwMTEJAAAAATDXIkejtC3XCKoI0tu0LdcIJUNJUS5UU0U6ODA1OC5JUV9PVEhFUl9PUEVSX0FDVC5GWTIwMTMBAAAAgf8HAAIAAAAGMTA0MTEwAQgAAAAFAAAAATEBAAAACjE3MDM3MjM3MzMDAAAAAjc5AgAAAAQyMDQ3BAAAAAEwBwAAAAk4LzMwLzIwMTkIAAAACTMvMzEvMjAxMwkAAAABMNerbqS0LdcI+cm227Qt1wgoQ0lRLlhUUkE6S0NPLklRX0RFRl9UQVhfQVNTRVRTX0xULkZZMjAwNwEAAACzXQ0AAgAAAAYzMy4zMzYBCAAAAAUAAAABMQEAAAAJODE1OTY5OTQ1AwAAAAI1MAIAAAAEMTAyNgQAAAABMAcAAAAJOC8zMC8yMDE5CAAAAAoxMi8zMS8y</t>
  </si>
  <si>
    <t>MDA3CQAAAAEwXF7vnLQt1wigQvnctC3XCBlDSVEuVFNFOjMwMzYuSVFfTkkuRlkyMDE5AQAAAE2ZUwACAAAABDQwMDkBCAAAAAUAAAABMQEAAAAKMTk2OTQ0NzM3NwMAAAACNzkCAAAAAjE1BAAAAAEwBwAAAAk4LzMwLzIwMTkIAAAACTMvMzEvMjAxOQkAAAABMLcsDZ+0LdcIpxql3LQt1wgmQ0lRLlNIU0U6NjAwMTUzLklRX0VCSVRBX01BUkdJTi5GWTIwMTgBAAAAFxRUAAIAAAAGNC4xOTcyAQgAAAAFAAAAATEBAAAACjE5NTYzMjg0NjcDAAAAAjMyAgAAAAQ0NDE5BAAAAAEwBwAAAAk4LzMwLzIwMTkIAAAACjEyLzMxLzIwMTgJAAAAATCdo+KZtC3XCEmdgd20LdcIKENJUS5OU0U6NzQ4NS5JUV9UT1RBTF9ESVZfUEFJRF9DRi5GWTIwMTMBAAAAI3YNAAIAAAAFLTExNTYBCAAAAAUAAAABMQEAAAAKMTYyMTAwMDYzNwMAAAACNzkCAAAABDIwMjIEAAAAATAHAAAACTgvMzAvMjAxOQgAAAAJMi8yOC8yMDEzCQAAAAEwUBYworQt1who7BPctC3XCC9DSVEuU0hTRTo2MDAxNTMuSVFfSU1QVVRfT1BFUl9MRUFTRV9ERVBSLkZZMjAxMwEAAAAXFFQAAgAAAAgyLjAyMTYxNgEIAAAABQAAAAExAQAAAAoxNzI5NTY5OTM0AwAAAAIzMgIAAAAFMjE2NzMEAAAAATAHAAAACTgvMzAvMjAxOQgAAAAKMTIvMzEvMjAxMwkAAAABME0b7520LdcIqw+w3LQt1wggQ0lRLlRTRTozMDM2LklRX1NHQV9TVVBQTC5GWTIwMDkB</t>
  </si>
  <si>
    <t>AAAATZlTAAIAAAAINDAwOS45ODQBCAAAAAUAAAABMQEAAAAKMTQxMTY1NjkwNwMAAAACNzkCAAAAAzEwMgQAAAABMAcAAAAJOC8zMC8yMDE5CAAAAAkzLzMxLzIwMDkJAAAAATAH/eeftC3XCMADbty0LdcIJUNJUS5UU0U6ODA3NS5JUV9SRVRVUk5fQ0FQSVRBTC5GWTIwMTUBAAAARG0NAAIAAAAFNC41NjQBCAAAAAUAAAABMQEAAAAKMTc0NTIxNDIyNwMAAAACNzkCAAAABDQzNjMEAAAAATAHAAAACTgvMzAvMjAxOQgAAAAJMy8zMS8yMDE1CQAAAAEwr3dQmrQt1wieIm7dtC3XCCZDSVEuWFRSQTpLQ08uSVFfRVhUUkFfQUNDX0lURU1TLkZZMjAxNwEAAACzXQ0AAwAAAAAACLadnLQt1wiNjB7dtC3XCBxDSVEuU0hTRTo2MDAwNTguSVFfQUQuRlkyMDA5AQAAAPBuUwACAAAADC0yMTQyLjk1MzY3NQEIAAAABQAAAAExAQAAAAoxNDQwMDcxOTI3AwAAAAIzMgIAAAAEMTA3NQQAAAABMAcAAAAJOC8zMC8yMDE5CAAAAAoxMi8zMS8yMDA5CQAAAAEwXcy8nbQt1wjq+drctC3XCCFDSVEuTlNFOjc0ODUuSVFfQ0FTSF9UQVhFUy5GWTIwMDkBAAAAI3YNAAIAAAAENTk3MAEIAAAABQAAAAExAQAAAAoxMzczNzA1MjI5AwAAAAI3OQIAAAAEMzA1MwQAAAABMAcAAAAJOC8zMC8yMDE5CAAAAAkyLzI4LzIwMDkJAAAAATBkyC+itC3XCIIN+tu0LdcIL0NJUS5UU0U6MzAzNi5JUV9PVEhFUl9OT05fT1BFUl9FWFBfU1VQ</t>
  </si>
  <si>
    <t>UEwuRlkyMDEzAQAAAE2ZUwACAAAAAy0zNQEIAAAABQAAAAExAQAAAAoxNjI1NzY0MjkyAwAAAAI3OQIAAAACODUEAAAAATAHAAAACTgvMzAvMjAxOQgAAAAJMy8zMS8yMDEzCQAAAAEwyebon7Qt1wjSUXzctC3XCCdDSVEuVFNFOjgwMTUuSVFfQ0hBTkdFX0lOVkVOVE9SWS5GWTIwMTEBAAAAmGINAAIAAAAGLTI4MTIyAQgAAAAFAAAAATEBAAAACjE1NzA1NzM1NjgDAAAAAjc5AgAAAAQyMDk5BAAAAAEwBwAAAAk4LzMwLzIwMTkIAAAACTMvMzEvMjAxMQkAAAABMNciR6O0LdcIZCmq27Qt1wgmQ0lRLlNIU0U6NjAwMTUzLklRX0dST1NTX01BUkdJTi5GWTIwMTIBAAAAFxRUAAIAAAAGOC42ODY0AQgAAAAFAAAAATEBAAAACjE2NzYyMTYyNDADAAAAAjMyAgAAAAQ0MDc0BAAAAAEwBwAAAAk4LzMwLzIwMTkIAAAACjEyLzMxLzIwMTIJAAAAATCOfeKZtC3XCIdahN20LdcIKkNJUS5UU0U6ODA1OC5JUV9UT1RBTF9FUVVJVFkuRlkyMDA5Li4uLkpQWQEAAACB/wcAAgAAAAcyNjg4NTQ0AQgAAAAFAAAAATEBAAAACjE0NjQ5NDYxOTMDAAAAAjc5AgAAAAQxMjc1BAAAAAEwBwAAAAk4LzMwLzIwMTkIAAAACTMvMzEvMjAwOQkAAAABMOLLMJm0LdcI6YGn3bQt1wgcQ0lRLk5TRTo3NDg1LklRX05JX0NGLkZZMjAxOQEAAAAjdg0AAgAAAAUyNDQ3MQEIAAAABQAAAAExAQAAAAoxOTY3MDA0ODY3AwAAAAI3OQIAAAAE</t>
  </si>
  <si>
    <t>MjE1MAQAAAABMAcAAAAJOC8zMC8yMDE5CAAAAAkyLzI4LzIwMTkJAAAAATB7HR+htC3XCPeYFdy0LdcIJUNJUS5YVFJBOktDTy5JUV9CQVNJQ19FUFNfSU5DTC5GWTIwMTYBAAAAs10NAAIAAAAIMC4zNjg4OTIBCAAAAAUAAAABMQEAAAAKMTg3NzY5MzU5OAMAAAACNTACAAAAATkEAAAAATAHAAAACTgvMzAvMjAxOQgAAAAKMTIvMzEvMjAxNgkAAAABMPGOnZy0LdcI/+7s3LQt1wggQ0lRLlNIU0U6NjAwMTUzLklRX0VCSVREQS5GWTIwMTEBAAAAFxRUAAIAAAALMzMxMC43MzY1MDkBCAAAAAUAAAABMQEAAAAKMTYxMDY0NTgxOQMAAAACMzICAAAABDQwNTEEAAAAATAHAAAACTgvMzAvMjAxOQgAAAAKMTIvMzEvMjAxMQkAAAABMF/N7p20LdcIYLy/3LQt1wghQ0lRLlNaU0U6MDAwOTA2LklRX1pfU0NPUkUuRlkyMDA3AQAAAPu8VgACAAAACDIuNzY5MDk3AQgAAAAFAAAAATEBAAAACjEwOTM5NTgyMDYDAAAAAjMyAgAAAAYxMDAxMjMEAAAAATAHAAAACTgvMzAvMjAxOQgAAAAKMTIvMzEvMjAwNwkAAAABMMHqB5m0LdcIX5Oa3bQt1wgiQ0lRLlRTRTo4MDU4LklRX0dBSU5fSU5WRVNULkZZMjAxNgEAAACB/wcAAgAAAAU0NjMzNAEIAAAABQAAAAExAQAAAAoxODUxMTEwMTM0AwAAAAI3OQIAAAACNjIEAAAAATAHAAAACTgvMzAvMjAxOQgAAAAJMy8zMS8yMDE2CQAAAAEwpOVHo7Qt1wgiS8/btC3XCCJDSVEu</t>
  </si>
  <si>
    <t>VFNFOjgwNzUuSVFfTEVWRVJFRF9GQ0YuRlkyMDE3AQAAAERtDQACAAAABDQ0NDkBCAAAAAUAAAABMQEAAAAKMTg0ODY3MzQzNAMAAAACNzkCAAAABDQ0MjIEAAAAATAHAAAACTgvMzAvMjAxOQgAAAAJMy8zMS8yMDE3CQAAAAEw1PPrn7Qt1wizmVTctC3XCChDSVEuVFNFOjk4MTAuSVFfVE9UQUxfREVCVC5GWTIwMTEuLi4uSlBZAQAAAJ56DQACAAAABTg2NTcxAQgAAAAFAAAAATEBAAAACjE0NjQ0MzQ1MzYDAAAAAjc5AgAAAAQ0MTczBAAAAAEwBwAAAAk4LzMwLzIwMTkIAAAACTMvMzEvMjAxMQkAAAABMLXyMJm0LdcIxfan3bQt1wgoQ0lRLlRTRTo4MDc1LklRX0dXX0lOVEFOX0FNT1JUX0NGLkZZMjAxNgEAAABEbQ0AAgAAAAMxNjABCAAAAAUAAAABMQEAAAAKMTc5OTI0MzQ2OQMAAAACNzkCAAAABDIxODIEAAAAATAHAAAACTgvMzAvMjAxOQgAAAAJMy8zMS8yMDE2CQAAAAEwK83rn7Qt1whoyzTctC3XCCRDSVEuVFNFOjgwNzguSVFfVU5MRVZFUkVEX0ZDRi5GWTIwMTgBAAAAGlwNAAIAAAAKLTE1MjMxLjEyNQEIAAAABQAAAAExAQAAAAoxODk0NTY3NzQwAwAAAAI3OQIAAAAENDQyMwQAAAABMAcAAAAJOC8zMC8yMDE5CAAAAAkzLzMxLzIwMTgJAAAAATA3ZDCitC3XCM38+Nu0LdcIKENJUS5TSFNFOjYwMDA1OC5JUV9CQVNJQ19FUFNfRVhDTC5GWTIwMTUBAAAA8G5TAAIAAAAHLTMuNjg3OAEIAAAA</t>
  </si>
  <si>
    <t>BQAAAAExAQAAAAoxODM1MTQyNDM0AwAAAAIzMgIAAAAEMzA2NAQAAAABMAcAAAAJOC8zMC8yMDE5CAAAAAoxMi8zMS8yMDE1CQAAAAEwberunLQt1whAXujctC3XCDFDSVEuU1pTRTowMDA5MDYuSVFfVE9UQUxfTElBQl9UT1RBTF9BU1NFVFMuRlkyMDA4AQAAAPu8VgACAAAABzc1LjM2MjQBCAAAAAUAAAABMQEAAAAKMTM2OTY4Njk3OAMAAAACMzICAAAABDQxODgEAAAAATAHAAAACTgvMzAvMjAxOQgAAAAKMTIvMzEvMjAwOAkAAAABMMHqB5m0LdcIslCW3bQt1wgjQ0lRLlRTRTo4MDE1LklRX0VCSVRBX01BUkdJTi5GWTIwMTIBAAAAmGINAAIAAAAGMS44MjI5AQgAAAAFAAAAATEBAAAACjE1NTMyMzk3NDQDAAAAAjc5AgAAAAQ0NDE5BAAAAAEwBwAAAAk4LzMwLzIwMTkIAAAACTMvMzEvMjAxMgkAAAABMLa625q0LdcI/yde3bQt1wgkQ0lRLlNaU0U6MDAwOTA2LklRX1RPVEFMX0RFQlQuRlkyMDEwAQAAAPu8VgACAAAACjU4NC44NjYwOTMBCAAAAAUAAAABMQEAAAAKMTU0OTQ3MDY3MwMAAAACMzICAAAABDQxNzMEAAAAATAHAAAACTgvMzAvMjAxOQgAAAAKMTIvMzEvMjAxMAkAAAABMCpn8Ju0LdcIKtoX3bQt1wgzQ0lRLlRTRTo4MDc4LklRX0NIQU5HRV9PVEhFUl9ORVRfT1BFUl9BU1NFVFMuRlkyMDEwAQAAABpcDQACAAAABS01Mjg5AQgAAAAFAAAAATEBAAAACjEzODI1MDQzMjQDAAAAAjc5AgAA</t>
  </si>
  <si>
    <t>AAQyMDQ1BAAAAAEwBwAAAAk4LzMwLzIwMTkIAAAACTMvMzEvMjAxMAkAAAABMEc9MKK0LdcI9/wG3LQt1wgiQ0lRLlRTRTo4MDc1LklRX1FVSUNLX1JBVElPLkZZMjAxNQEAAABEbQ0AAgAAAAgwLjg5NTgzNAEIAAAABQAAAAExAQAAAAoxNzQ1MjE0MjI3AwAAAAI3OQIAAAAENDEyMQQAAAABMAcAAAAJOC8zMC8yMDE5CAAAAAkzLzMxLzIwMTUJAAAAATCvd1CatC3XCCgobN20LdcIH0NJUS5UU0U6OTgxMC5JUV9UT1RBTF9DQS5GWTIwMTABAAAAnnoNAAIAAAAGMjcwNTg4AQgAAAAFAAAAATEBAAAACjEzODI1MDUwNDkDAAAAAjc5AgAAAAQxMDA4BAAAAAEwBwAAAAk4LzMwLzIwMTkIAAAACTMvMzEvMjAxMAkAAAABMMpiFKG0LdcIAp893LQt1wgmQ0lRLlNaU0U6MDAwOTA2LklRX0RJTFVUX1dFSUdIVC5GWTIwMTQBAAAA+7xWAAIAAAAKNTY0Ljk3OTMxMQDqAvGbtC3XCLRJE920LdcIHENJUS5TSFNFOjYwMDA1OC5JUV9HVy5GWTIwMTQBAAAA8G5TAAIAAAAIMTAuMzE0NjgBCAAAAAUAAAABMQEAAAAKMTc4NDc0ODY2OQMAAAACMzICAAAABDExNzEEAAAAATAHAAAACTgvMzAvMjAxOQgAAAAKMTIvMzEvMjAxNAkAAAABMG3q7py0LdcIlYrY3LQt1wgmQ0lRLlRTRTo4MDE1LklRX09USEVSX0xUX0FTU0VUUy5GWTIwMTkBAAAAmGINAAIAAAABNAEIAAAABQAAAAExAQAAAAoxOTY5ODYwMjQ2AwAAAAI3OQIA</t>
  </si>
  <si>
    <t>AAAEMTA2MAQAAAABMAcAAAAJOC8zMC8yMDE5CAAAAAkzLzMxLzIwMTkJAAAAATB3cUejtC3XCKIeHty0LdcIKkNJUS5UU0U6ODAxNS5JUV9PVEhFUl9VTlVTVUFMX1NVUFBMLkZZMjAxNwEAAACYYg0AAwAAAAAA4vtGo7Qt1whKy8vbtC3XCCNDSVEuVFNFOjgwNzguSVFfVE9UQUxfQVNTRVRTLkZZMjAxNQEAAAAaXA0AAgAAAAY2NTE0NTYBCAAAAAUAAAABMQEAAAAKMTc0NjE5MzU3MwMAAAACNzkCAAAABDEwMDcEAAAAATAHAAAACTgvMzAvMjAxOQgAAAAJMy8zMS8yMDE1CQAAAAEwUBYworQt1wgz+dfgtC3XCCVDSVEuTlNFOjc0ODUuSVFfU1BFQ0lBTF9ESVZfQ0YuRlkyMDE2AQAAACN2DQADAAAAAAAW0B6htC3XCJoO7Nu0LdcIK0NJUS5UU0U6ODAxNS5JUV9NSU5PUklUWV9JTlRFUkVTVF9DRi5GWTIwMTYBAAAAmGINAAMAAAAAAOL7RqO0LdcI/dWr27Qt1wgoQ0lRLlNIU0U6NjAwMTUzLklRX1NUX0RFQlRfUkVQQUlELkZZMjAxNwEAAAAXFFQAAwAAAAAAnZrVnbQt1wjLNr7ctC3XCCdDSVEuU0hTRTo2MDAwNTguSVFfSU5DX0VRVUlUWV9DRi5GWTIwMTEBAAAA8G5TAAMAAAAAADhBvZ20LdcIsrzb3LQt1wgiQ0lRLlRTRTo5ODEwLklRX0FTU0VUX1RVUk5TLkZZMjAxMwEAAACeeg0AAgAAAAgzLjQ0Njg2NAEIAAAABQAAAAExAQAAAAoxNjIzOTQxNzI4AwAAAAI3OQIAAAAENDE3NwQAAAABMAcAAAAJ</t>
  </si>
  <si>
    <t>OC8zMC8yMDE5CAAAAAkzLzMxLzIwMTMJAAAAATAEA1CatC3XCLCRW920LdcIHkNJUS5OU0U6NzQ4NS5JUV9XSVBfSU5WLkZZMjAxNwEAAAAjdg0AAgAAAAQ0NTMwAQgAAAAFAAAAATEBAAAACjE4NDU1NTQ4ODQDAAAAAjc5AgAAAAQzMjE5BAAAAAEwBwAAAAk4LzMwLzIwMTkIAAAACTIvMjgvMjAxNwkAAAABMBbQHqG0LdcI6KP827Qt1wgjQ0lRLlNaU0U6MDAwOTA2LklRX0RJVl9TSEFSRS5GWTIwMTYBAAAA+7xWAAIAAAAGMC4wMjk3AQgAAAAFAAAAATEBAAAACjE4ODM2NDEwMzkDAAAAAjMyAgAAAAQzMDU4BAAAAAEwBwAAAAk4LzMwLzIwMTkIAAAACjEyLzMxLzIwMTYJAAAAATALQcSbtC3XCEZOJt20LdcIIENJUS5UU0U6OTgxMC5JUV9CVUlMRElOR1MuRlkyMDEzAQAAAJ56DQADAAAAAADirxShtC3XCKnsKNy0LdcIJENJUS5UU0U6MzAzNi5JUV9PVEhFUl9MSUFCX0xULkZZMjAxMAEAAABNmVMAAgAAAAczMzEuMDM1AQgAAAAFAAAAATEBAAAACjE0MTE2NTg5NzYDAAAAAjc5AgAAAAQxMDYyBAAAAAEwBwAAAAk4LzMwLzIwMTkIAAAACTMvMzEvMjAxMAkAAAABMAVL6J+0LdcI3dF/3LQt1wgnQ0lRLk5ZU0U6UlMuSVFfVE9UQUxfREVCVF9SRVBBSUQuRlkyMDEzAQAAAMUNBQACAAAABy0xOTI3LjUBCAAAAAUAAAABMQEAAAAKMTc3ODE4NTE1MAMAAAADMTYwAgAAAAQyMTY2BAAAAAEwBwAAAAk4LzMw</t>
  </si>
  <si>
    <t>LzIwMTkIAAAACjEyLzMxLzIwMTMJAAAAATCWaNqetC3XCPawp9y0LdcIJkNJUS5YVFJBOktDTy5JUV9BU1NFVF9XUklURURPV04uRlkyMDEzAQAAALNdDQACAAAABi0zLjY5NQEIAAAABQAAAAExAQAAAAoxNzIyMDk0NTkwAwAAAAI1MAIAAAACMzIEAAAAATAHAAAACTgvMzAvMjAxOQgAAAAKMTIvMzEvMjAxMwkAAAABMFHqw5y0LdcI/4D/3LQt1wgnQ0lRLlRTRTo4MDc4LklRX01BUktFVENBUC4yMDA3LzMvMzEuSlBZAQAAABpcDQACAAAADDEyNDMzNi42NTQyNgEGAAAABQAAAAExAQAAAAoxNDIyNjk1NTU1AwAAAAI3OQIAAAAGMTAwMDU0BAAAAAEwBwAAAAkzLzMxLzIwMDeNksy5tC3XCBW43Oq0LdcIK0NJUS5TWlNFOjAwMDkwNi5JUV9DVVJSRU5UX1BPUlRfREVCVC5GWTIwMTABAAAA+7xWAAMAAAAAACpn8Ju0LdcIEYAN3bQt1wgwQ0lRLlNaU0U6MDAwOTA2LklRX09USEVSX0lOVkVTVF9BQ1RfU1VQUEwuRlkyMDE4AQAAAPu8VgACAAAACDE0LjkzMzU0AQgAAAAFAAAAATEBAAAACjE5NTEyNzYwMTYDAAAAAjMyAgAAAAQyMDUxBAAAAAEwBwAAAAk4LzMwLzIwMTkIAAAACjEyLzMxLzIwMTgJAAAAATD4jsSbtC3XCFLPMN20LdcIHUNJUS5UU0U6ODA1OC5JUV9DT01NT04uRlkyMDE2AQAAAIH/BwACAAAABjIwNDQ0NwEIAAAABQAAAAExAQAAAAoxODUxMTEwMTM0AwAAAAI3OQIAAAAEMTEwMwQAAAAB</t>
  </si>
  <si>
    <t>MAcAAAAJOC8zMC8yMDE5CAAAAAkzLzMxLzIwMTYJAAAAATCk5UejtC3XCBlyz9u0LdcIG0NJUS5UU0U6OTgxMC5JUV9DT0dTLkZZMjAxNwEAAACeeg0AAgAAAAcxNzEzMjIzAQgAAAAFAAAAATEBAAAACjE4NDg1ODExMzMDAAAAAjc5AgAAAAIzNAQAAAABMAcAAAAJOC8zMC8yMDE5CAAAAAkzLzMxLzIwMTcJAAAAATDPOhShtC3XCOEISdy0LdcIJkNJUS5UU0U6ODA3NS5JUV9ERUZfVEFYX0xJQUJfTFQuRlkyMDEwAQAAAERtDQACAAAAATcBCAAAAAUAAAABMQEAAAAKMTM4NjYwMTE0OAMAAAACNzkCAAAABDEwMjcEAAAAATAHAAAACTgvMzAvMjAxOQgAAAAJMy8zMS8yMDEwCQAAAAEwfI4CoLQt1whBO2HctC3XCCFDSVEuVFNFOjk4MTAuSVFfRUJJVERBX0lOVC5GWTIwMTIBAAAAnnoNAAIAAAAJMTAuODIwNjQyAQgAAAAFAAAAATEBAAAACjE1NTY3ODI5OTYDAAAAAjc5AgAAAAQ0MTkwBAAAAAEwBwAAAAk4LzMwLzIwMTkIAAAACTMvMzEvMjAxMgkAAAABMAQDUJq0LdcIlPtm3bQt1wgmQ0lRLlRTRTo4MDc1LklRX1NBTEVTX01BUktFVElORy5GWTIwMTMBAAAARG0NAAMAAAAAAGjcAqC0LdcIASVi3LQt1wgiQ0lRLlhUUkE6S0NPLklRX0VCSVRfTUFSR0lOLkZZMjAxNQEAAACzXQ0AAgAAAActMC40MTgzAQgAAAAFAAAAATEBAAAACjE4Mjk5MDUzNDQDAAAAAjUwAgAAAAQ0MDUzBAAAAAEwBwAAAAk4LzMw</t>
  </si>
  <si>
    <t>LzIwMTkIAAAACjEyLzMxLzIwMTUJAAAAATB5GOOZtC3XCBTxm920LdcIJENJUS5UU0U6ODA1OC5JUV9DVVJSRU5UX1JBVElPLkZZMjAxOQEAAACB/wcAAgAAAAgxLjM2NTgwNAEIAAAABQAAAAExAQAAAAoxOTY5MDkzMTkzAwAAAAI3OQIAAAAENDAzMAQAAAABMAcAAAAJOC8zMC8yMDE5CAAAAAkzLzMxLzIwMTkJAAAAATC14vqatC3XCEYiUt20LdcII0NJUS5YVFJBOktDTy5JUV9CQVNJQ19XRUlHSFQuRlkyMDEwAQAAALNdDQACAAAABDY2LjUAJ5zDnLQt1whUU/rctC3XCBxDSVEuVFNFOjgwNzguSVFfRUJJVEEuRlkyMDE3AQAAABpcDQACAAAABTIzNjQ0AQgAAAAFAAAAATEBAAAACjE4NDkwMjY5MzMDAAAAAjc5AgAAAAYxMDA2ODkEAAAAATAHAAAACTgvMzAvMjAxOQgAAAAJMy8zMS8yMDE3CQAAAAEwRz0worQt1wg3CBHctC3XCB9DSVEuTlNFOjc0ODUuSVFfREFfU1VQUEwuRlkyMDEyAQAAACN2DQACAAAABDIwODIBCAAAAAUAAAABMQEAAAAKMTU1MTcyMTU1MAMAAAACNzkCAAAAAjQxBAAAAAEwBwAAAAk4LzMwLzIwMTkIAAAACTIvMjkvMjAxMgkAAAABMGPwL6K0LdcIYWEb3LQt1wgjQ0lRLlRTRTozMDM2LklRX0dST1NTX01BUkdJTi5GWTIwMTQBAAAATZlTAAIAAAAGNS45ODM3AQgAAAAFAAAAATEBAAAACjE2ODYwODg1MjcDAAAAAjc5AgAAAAQ0MDc0BAAAAAEwBwAAAAk4LzMwLzIwMTkIAAAA</t>
  </si>
  <si>
    <t>CTMvMzEvMjAxNAkAAAABMF7wHJq0LdcIDoeC3bQt1wgkQ0lRLlRTRTo4MDE1LklRX0NPTU1PTl9ESVZfQ0YuRlkyMDEwAQAAAJhiDQACAAAABS01NjA2AQgAAAAFAAAAATEBAAAACjE1NzA1NzI5OTYDAAAAAjc5AgAAAAQyMDc0BAAAAAEwBwAAAAk4LzMwLzIwMTkIAAAACTMvMzEvMjAxMAkAAAABMOL7RqO0LdcIScSx27Qt1wgjQ0lRLlRTRTo5ODEwLklRX1RPVEFMX0FTU0VUUy5GWTIwMDkBAAAAnnoNAAIAAAAGMzgwODQ5AQgAAAAFAAAAATEBAAAACjEzODI1MDQyNDkDAAAAAjc5AgAAAAQxMDA3BAAAAAEwBwAAAAk4LzMwLzIwMTkIAAAACTMvMzEvMjAwOQkAAAABMM86FKG0LdcIdtFc3LQt1wglQ0lRLk5TRTo3NDg1LklRX0dXX0lOVEFOX0FNT1JULkZZMjAxMAEAAAAjdg0AAwAAAAAAZMgvorQt1wjJjRLctC3XCBpDSVEuTllTRTpSUy5JUV9DT0dTLkZZMjAwNQEAAADFDQUAAgAAAAQyNDQ5AQgAAAAFAAAAATEBAAAACTY1NDMzMzI3MQMAAAADMTYwAgAAAAIzNAQAAAABMAcAAAAJOC8zMC8yMDE5CAAAAAoxMi8zMS8yMDA1CQAAAAEwXwTvl7Qt1wh6NNHdtC3XCCtDSVEuVFNFOjgwNzguSVFfTUlOT1JJVFlfSU5URVJFU1RfQ0YuRlkyMDE1AQAAABpcDQADAAAAAABQFjCitC3XCKDL59u0LdcIIENJUS5UU0U6MzAzNi5JUV9OSV9NQVJHSU4uRlkyMDEyAQAAAE2ZUwACAAAABDEuMTEBCAAAAAUAAAAB</t>
  </si>
  <si>
    <t>MQEAAAAKMTU1MzIzOTcwNgMAAAACNzkCAAAABDQwOTQEAAAAATAHAAAACTgvMzAvMjAxOQgAAAAJMy8zMS8yMDEyCQAAAAEwtcgcmrQt1wj7EXTdtC3XCCZDSVEuVFNFOjMwMzYuSVFfTE9BTlNfUkVDRUlWX0xULkZZMjAwOAEAAABNmVMAAgAAAAYzNC42ODEBCAAAAAUAAAABMQEAAAAKMTA2MTE5MTQxMwMAAAACNzkCAAAABDEwNTAEAAAAATAHAAAACTgvMzAvMjAxOQgAAAAJMy8zMS8yMDA4CQAAAAEwzBrsn7Qt1wjI3G3ctC3XCCRDSVEuTllTRTpSUy5JUV9ORVRfUkVOVEFMX0VYUC5GWTIwMTgBAAAAxQ0FAAMAAAAAAMom1p60LdcI9WKg3LQt1wgdQ0lRLlRTRTo4MDU4LklRX1JEX0VYUC5GWTIwMDgBAAAAgf8HAAMAAAAAAD9NbaS0LdcI6I3M27Qt1wgjQ0lRLlNIU0U6NjAwMTUzLklRX1NUX0lOVkVTVC5GWTIwMTgBAAAAFxRUAAIAAAAIMzU5LjUxMTkBCAAAAAUAAAABMQEAAAAKMTk1NjMyODQ2NwMAAAACMzICAAAABDEwNjkEAAAAATAHAAAACTgvMzAvMjAxOQgAAAAKMTIvMzEvMjAxOAkAAAABMJ2a1Z20LdcINLyx3LQt1wguQ0lRLlRTRTo4MDc4LklRX1RPVEFMX0xJQUJfVE9UQUxfQVNTRVRTLkZZMjAxNQEAAAAaXA0AAgAAAAc3OC4wODc4AQgAAAAFAAAAATEBAAAACjE3NDYxOTM1NzMDAAAAAjc5AgAAAAQ0MTg4BAAAAAEwBwAAAAk4LzMwLzIwMTkIAAAACTMvMzEvMjAxNQkAAAABMJAv3Jq0</t>
  </si>
  <si>
    <t>LdcIEzNa3bQt1wgjQ0lRLk5ZU0U6UlMuSVFfSU1QQUlSTUVOVF9HVy5GWTIwMTEBAAAAxQ0FAAMAAAAAAJIb2p60LdcINcem3LQt1wgpQ0lRLlRTRTo5ODEwLklRX0FTU0VUX1dSSVRFRE9XTl9DRi5GWTIwMTgBAAAAnnoNAAMAAAAAAMpiFKG0LdcIOJkq3LQt1wgoQ0lRLlNaU0U6MDAwOTA2LklRX0xUX0RFQlRfSVNTVUVELkZZMjAxMgEAAAD7vFYAAgAAAAsxMjgzLjc2NDU2NQEIAAAABQAAAAExAQAAAAoxNjc1MDE1NjU2AwAAAAIzMgIAAAAEMjAzNAQAAAABMAcAAAAJOC8zMC8yMDE5CAAAAAoxMi8zMS8yMDEyCQAAAAEwFNzwm7Qt1wjxVCTdtC3XCB5DSVEuTllTRTpSUy5JUV9CVl9TSEFSRS5GWTIwMTQBAAAAxQ0FAAIAAAAJNTMuMDAxNjI1AQgAAAAFAAAAATEBAAAACjE4MjkyNTkyMDcDAAAAAzE2MAIAAAAENDAyMAQAAAABMAcAAAAJOC8zMC8yMDE5CAAAAAoxMi8zMS8yMDE0CQAAAAEwFRXVnrQt1wjg/qfctC3XCCFDSVEuWFRSQTpLQ08uSVFfQ0FTSF9FUVVJVi5GWTIwMTcBAAAAs10NAAIAAAAHMTUzLjU2MQEIAAAABQAAAAExAQAAAAoxOTQ5MTU0ODY2AwAAAAI1MAIAAAAEMTA5NgQAAAABMAcAAAAJOC8zMC8yMDE5CAAAAAoxMi8zMS8yMDE3CQAAAAEw1NydnLQt1wiTrQTdtC3XCChDSVEuTlNFOjc0ODUuSVFfVE9UQUxfREVCVF9FQklUREEuRlkyMDExAQAAACN2DQACAAAACDkuNjcxMzEz</t>
  </si>
  <si>
    <t>AQgAAAAFAAAAATEBAAAACjE0NTgyNDIwMzMDAAAAAjc5AgAAAAQ0MTkyBAAAAAEwBwAAAAk4LzMwLzIwMTkIAAAACTIvMjgvMjAxMQkAAAABMItW3Jq0LdcIlVRj3bQt1wgcQ0lRLk5ZU0U6UlMuSVFfUkRfRVhQLkZZMjAxMAEAAADFDQUAAwAAAAAAmfTZnrQt1whWaJDctC3XCB1DSVEuTllTRTpSUy5JUV9TVF9ERUJULkZZMjAxNQEAAADFDQUAAwAAAAAA/DzVnrQt1wjSO5LctC3XCClDSVEuU0hTRTo2MDAxNTMuSVFfU0FMRVNfTUFSS0VUSU5HLkZZMjAxMAEAAAAXFFQAAgAAAAsxOTM2Ljk0NDc0NwEIAAAABQAAAAExAQAAAAoxNTQ5NjQ5NjgyAwAAAAIzMgIAAAAFMjE1NjEEAAAAATAHAAAACTgvMzAvMjAxOQgAAAAKMTIvMzEvMjAxMAkAAAABMGqm7p20LdcIazzD3LQt1wglQ0lRLlNIU0U6NjAwMTUzLklRX1FVSUNLX1JBVElPLkZZMjAxOAEAAAAXFFQAAgAAAAgwLjQxMzIyNwEIAAAABQAAAAExAQAAAAoxOTU2MzI4NDY3AwAAAAIzMgIAAAAENDEyMQQAAAABMAcAAAAJOC8zMC8yMDE5CAAAAAoxMi8zMS8yMDE4CQAAAAEwnaPimbQt1whJnYHdtC3XCCNDSVEuVFNFOjgwMTUuSVFfRUJJVEFfTUFSR0lOLkZZMjAxNAEAAACYYg0AAgAAAAYyLjUzNzcBCAAAAAUAAAABMQEAAAAKMTY4OTY1NTQwMgMAAAACNzkCAAAABDQ0MTkEAAAAATAHAAAACTgvMzAvMjAxOQgAAAAJMy8zMS8yMDE0CQAAAAEwrOHb</t>
  </si>
  <si>
    <t>mrQt1wj/J17dtC3XCBtDSVEuVFNFOjgwNzUuSVFfRUJJVC5GWTIwMTMBAAAARG0NAAIAAAAENTQ1NgEIAAAABQAAAAExAQAAAAoxNjI2NzI1ODYwAwAAAAI3OQIAAAADNDAwBAAAAAEwBwAAAAk4LzMwLzIwMTkIAAAACTMvMzEvMjAxMwkAAAABMGjcAqC0LdcIIRRT3LQt1wgfQ0lRLlNIU0U6NjAwMDU4LklRX0NBUEVYLkZZMjAxMQEAAADwblMAAgAAAAstODA0LjgxNjAzNAEIAAAABQAAAAExAQAAAAoxNTk4NzYzMjYwAwAAAAIzMgIAAAAEMjAyMQQAAAABMAcAAAAJOC8zMC8yMDE5CAAAAAoxMi8zMS8yMDExCQAAAAEwOEG9nbQt1wiSf+PctC3XCCJDSVEuU0hTRTo2MDAwNTguSVFfVE9UQUxfQ0EuRlkyMDEwAQAAAPBuUwACAAAACzI4NTY3LjY1MjA2AQgAAAAFAAAAATEBAAAACjE1MzMyMDI3OTUDAAAAAjMyAgAAAAQxMDA4BAAAAAEwBwAAAAk4LzMwLzIwMTkIAAAACjEyLzMxLzIwMTAJAAAAATBP87ydtC3XCNVH29y0LdcII0NJUS5UU0U6ODAxNS5JUV9ESUxVVF9XRUlHSFQuRlkyMDA4AQAAAJhiDQACAAAABzM1MS40NTYAAodGo7Qt1wh78uDbtC3XCCFDSVEuVFNFOjMwMzYuSVFfRUJJVERBX0lOVC5GWTIwMTYBAAAATZlTAAIAAAAJMTQuODcwMTY1AQgAAAAFAAAAATEBAAAACjE3OTg1ODcwNTgDAAAAAjc5AgAAAAQ0MTkwBAAAAAEwBwAAAAk4LzMwLzIwMTkIAAAACTMvMzEvMjAxNgkAAAABMF7w</t>
  </si>
  <si>
    <t>HJq0LdcIVIF23bQt1wggQ0lRLk5ZU0U6UlMuSVFfQ09NTU9OX1JFUC5GWTIwMTYBAAAAxQ0FAAMAAAAAALGK1Z60LdcIqsGo3LQt1wgsQ0lRLk5TRTo3NDg1LklRX05FVF9ERUJUX0VCSVREQV9DQVBFWC5GWTIwMTYBAAAAI3YNAAIAAAAINi4wNzI5NzgBCAAAAAUAAAABMQEAAAAKMTc5NDk3Njg2OAMAAAACNzkCAAAABTIzMzE0BAAAAAEwBwAAAAk4LzMwLzIwMTkIAAAACTIvMjkvMjAxNgkAAAABMPy0T5q0LdcIPj5d3bQt1wggQ0lRLlRTRTo4MDc4LklRX0RJVl9TSEFSRS5GWTIwMTcBAAAAGlwNAAIAAAACOTUBCAAAAAUAAAABMQEAAAAKMTg0OTAyNjkzMwMAAAACNzkCAAAABDMwNTgEAAAAATAHAAAACTgvMzAvMjAxOQgAAAAJMy8zMS8yMDE3CQAAAAEwRz0worQt1wgI8hjctC3XCClDSVEuVFNFOjMwMzYuSVFfSU5WRVNUX1NFQ1VSSVRZX0NGLkZZMjAwOAEAAABNmVMAAgAAAAgtNDY1LjYxOAEIAAAABQAAAAExAQAAAAoxMDYxMTkxNDEzAwAAAAI3OQIAAAAEMjAyNwQAAAABMAcAAAAJOC8zMC8yMDE5CAAAAAkzLzMxLzIwMDgJAAAAATAH/eeftC3XCIqKdty0LdcIJ0NJUS5UU0U6ODA1OC5JUV9FQklUREFfQ0FQRVhfSU5ULkZZMjAxNAEAAACB/wcAAwAAAAJOTQEIAAAABQAAAAExAQAAAAoxNzQzMzcwNTY0AwAAAAI3OQIAAAAENDE5MQQAAAABMAcAAAAJOC8zMC8yMDE5CAAAAAkzLzMxLzIwMTQJ</t>
  </si>
  <si>
    <t>AAAAATDAu/qatC3XCPayT920LdcIK0NJUS5TSFNFOjYwMDA1OC5JUV9UT1RBTF9ERUJUX1JFUEFJRC5GWTIwMTYBAAAA8G5TAAIAAAANLTI1MDQ0LjIzMzUzNQEIAAAABQAAAAExAQAAAAoxODc0MDk1ODI3AwAAAAIzMgIAAAAEMjE2NgQAAAABMAcAAAAJOC8zMC8yMDE5CAAAAAoxMi8zMS8yMDE2CQAAAAEwdBDvnLQt1wg2kN3ctC3XCChDSVEuU0hTRTo2MDAxNTMuSVFfTFRfREVCVF9JU1NVRUQuRlkyMDExAQAAABcUVAACAAAADDE5ODY4Ljc0ODU4OAEIAAAABQAAAAExAQAAAAoxNjEwNjQ1ODE5AwAAAAIzMgIAAAAEMjAzNAQAAAABMAcAAAAJOC8zMC8yMDE5CAAAAAoxMi8zMS8yMDExCQAAAAEwVvTunbQt1wjipavctC3XCB5DSVEuVFNFOjMwMzYuSVFfUkFXX0lOVi5GWTIwMTEBAAAATZlTAAIAAAACMTABCAAAAAUAAAABMQEAAAAKMTQ1OTUxMDAzNAMAAAACNzkCAAAABDMxNzEEAAAAATAHAAAACTgvMzAvMjAxOQgAAAAJMy8zMS8yMDExCQAAAAEw5Jjon7Qt1wiE7W7ctC3XCChDSVEuVFNFOjk4MTAuSVFfVE9UQUxfTElBQl9FUVVJVFkuRlkyMDEwAQAAAJ56DQACAAAABjMwOTY5OAEIAAAABQAAAAExAQAAAAoxMzgyNTA1MDQ5AwAAAAI3OQIAAAAEMTAxMwQAAAABMAcAAAAJOC8zMC8yMDE5CAAAAAkzLzMxLzIwMTAJAAAAATDKYhShtC3XCJVyRty0LdcIGUNJUS5UU0U6ODA3OC5JUV9ETy5GWTIw</t>
  </si>
  <si>
    <t>MDgBAAAAGlwNAAMAAAAAAMKXR6O0LdcI7L8V3LQt1wgiQ0lRLlRTRTo5ODEwLklRX0FTU0VUX1RVUk5TLkZZMjAxNQEAAACeeg0AAgAAAAgzLjE1MjQ4OAEIAAAABQAAAAExAQAAAAoxNzQ0OTQ2MTc5AwAAAAI3OQIAAAAENDE3NwQAAAABMAcAAAAJOC8zMC8yMDE5CAAAAAkzLzMxLzIwMTUJAAAAATClKVCatC3XCNBfbd20LdcIH0NJUS5UU0U6MzAzNi5JUV9ORVRfREVCVC5GWTIwMTMBAAAATZlTAAIAAAAFMTU4NDMBCAAAAAUAAAABMQEAAAAKMTYyNTc2NDI5MgMAAAACNzkCAAAABDQzNjQEAAAAATAHAAAACTgvMzAvMjAxOQgAAAAJMy8zMS8yMDEzCQAAAAEwwA3pn7Qt1wh0bWvctC3XCCRDSVEuVFNFOjgwMTUuSVFfSU1QQUlSTUVOVF9HVy5GWTIwMDgBAAAAmGINAAMAAAAAAAKHRqO0LdcIAeLY27Qt1wgmQ0lRLk5TRTo3NDg1LklRX0FTU0VUX1dSSVRFRE9XTi5GWTIwMTgBAAAAI3YNAAIAAAAELTM0NgEIAAAABQAAAAExAQAAAAoxODkxNzgyOTgzAwAAAAI3OQIAAAACMzIEAAAAATAHAAAACTgvMzAvMjAxOQgAAAAJMi8yOC8yMDE4CQAAAAEwjfYeobQt1wiIuiXctC3XCCVDSVEuVFNFOjgwNzguSVFfR1dfSU5UQU5fQU1PUlQuRlkyMDE0AQAAABpcDQADAAAAAAAsszCitC3XCIH3D9y0LdcIIUNJUS5OWVNFOlJTLklRX0FEVkVSVElTSU5HLkZZMjAxMQEAAADFDQUAAwAAAAAAkhvanrQt1whg84jc</t>
  </si>
  <si>
    <t>tC3XCChDSVEuU0hTRTo2MDAxNTMuSVFfT1RIRVJfQ0xfU1VQUEwuRlkyMDEzAQAAABcUVAACAAAACzIxNDUuMDcyOTQyAQgAAAAFAAAAATEBAAAACjE3Mjk1Njk5MzQDAAAAAjMyAgAAAAQxMDU3BAAAAAEwBwAAAAk4LzMwLzIwMTkIAAAACjEyLzMxLzIwMTMJAAAAATBNG++dtC3XCCd/wNy0LdcIKENJUS5OU0U6NzQ4NS5JUV9GSVhFRF9BU1NFVF9UVVJOUy5GWTIwMDkBAAAAI3YNAAIAAAAJMjAuOTQ1OTAxAQgAAAAFAAAAATEBAAAACjEzNzM3MDUyMjkDAAAAAjc5AgAAAAQ0MDY2BAAAAAEwBwAAAAk4LzMwLzIwMTkIAAAACTIvMjgvMjAwOQkAAAABMItW3Jq0LdcInIZf3bQt1wgiQ0lRLlhUUkE6S0NPLklRX1NBTEVfUFBFX0NGLkZZMjAxOAEAAACzXQ0AAwAAAAAAyQOenLQt1whvAR/dtC3XCCVDSVEuVFNFOjMwMzYuSVFfT1RIRVJfT1BFUl9BQ1QuRlkyMDE3AQAAAE2ZUwACAAAABS0xMzQ1AQgAAAAFAAAAATEBAAAACjE4NDgxNzE1NTcDAAAAAjc5AgAAAAQyMDQ3BAAAAAEwBwAAAAk4LzMwLzIwMTkIAAAACTMvMzEvMjAxNwkAAAABMAzeDJ+0LdcIXDto3LQt1wgmQ0lRLlRTRTo4MDc4LklRX1BFUklPRExFTkdUSF9JUy5GWTIwMTMBAAAAGlwNAAEAAAACMTIALLMworQt1wjLL+fbtC3XCClDSVEuU1pTRTowMDA5MDYuSVFfQ0FTSF9BQ1FVSVJFX0NGLkZZMjAxOAEAAAD7vFYAAgAAAAg2Ljc3NTEx</t>
  </si>
  <si>
    <t>NAEIAAAABQAAAAExAQAAAAoxOTUxMjc2MDE2AwAAAAIzMgIAAAAEMjA1NwQAAAABMAcAAAAJOC8zMC8yMDE5CAAAAAoxMi8zMS8yMDE4CQAAAAEw+I7Em7Qt1wg/ETXdtC3XCCVDSVEuVFNFOjk4MTAuSVFfT1RIRVJfQ0xfU1VQUEwuRlkyMDExAQAAAJ56DQACAAAABDg2OTcBCAAAAAUAAAABMQEAAAAKMTQ2NDQzNDUzNgMAAAACNzkCAAAABDEwNTcEAAAAATAHAAAACTgvMzAvMjAxOQgAAAAJMy8zMS8yMDExCQAAAAEwxIkUobQt1wgMKjbctC3XCCBDSVEuVFNFOjgwMTUuSVFfRlVMTF9USU1FLkZZMjAwOQEAAACYYg0AAgAAAAUyNzkwOQDs1EajtC3XCMJW2du0LdcIG0NJUS5OWVNFOlJTLklRX0NBUEVYLkZZMjAwOAEAAADFDQUAAgAAAActMTUxLjg5AQgAAAAFAAAAATEBAAAACjE0MzM1MzIyODQDAAAAAzE2MAIAAAAEMjAyMQQAAAABMAcAAAAJOC8zMC8yMDE5CAAAAAoxMi8zMS8yMDA4CQAAAAEwvczZnrQt1wiI/ovctC3XCCZDSVEuVFNFOjMwMzYuSVFfUEVSSU9ETEVOR1RIX0lTLkZZMjAxOAEAAABNmVMAAQAAAAIxMgAHBQ2ftC3XCAIabdy0LdcIJkNJUS5UU0U6MzAzNi5JUV9MT0FOU19SRUNFSVZfTFQuRlkyMDE3AQAAAE2ZUwACAAAAATYBCAAAAAUAAAABMQEAAAAKMTg0ODE3MTU1NwMAAAACNzkCAAAABDEwNTAEAAAAATAHAAAACTgvMzAvMjAxOQgAAAAJMy8zMS8yMDE3CQAAAAEwDN4Mn7Qt</t>
  </si>
  <si>
    <t>1whBGoLctC3XCCBDSVEuWFRSQTpLQ08uSVFfQ0hBTkdFX0FSLkZZMjAxMwEAAACzXQ0AAgAAAAY4NS4wODQBCAAAAAUAAAABMQEAAAAKMTcyMjA5NDU5MAMAAAACNTACAAAABDIwMTgEAAAAATAHAAAACTgvMzAvMjAxOQgAAAAKMTIvMzEvMjAxMwkAAAABMFHqw5y0LdcIEUjw3LQt1wgmQ0lRLlRTRTo4MDE1LklRX0VGRkVDVF9UQVhfUkFURS5GWTIwMTIBAAAAmGINAAIAAAAHMzYuNzIzMwEIAAAABQAAAAExAQAAAAoxNTUzMjM5NzQ0AwAAAAI3OQIAAAAENDM3NgQAAAABMAcAAAAJOC8zMC8yMDE5CAAAAAkzLzMxLzIwMTIJAAAAATDRSUejtC3XCL2Cwtu0LdcIHENJUS5TSFNFOjYwMDA1OC5JUV9BRC5GWTIwMTIBAAAA8G5TAAIAAAAMLTM4NzMuMDc4Mzg5AQgAAAAFAAAAATEBAAAACjE2NjgwMzIzMzkDAAAAAjMyAgAAAAQxMDc1BAAAAAEwBwAAAAk4LzMwLzIwMTkIAAAACjEyLzMxLzIwMTIJAAAAATA4Qb2dtC3XCPI2zNy0LdcIJkNJUS5UU0U6MzAzNi5JUV9TQUxFU19NQVJLRVRJTkcuRlkyMDEyAQAAAE2ZUwADAAAAAADVv+iftC3XCOgDfNy0LdcIF0NJUS4wLklRX0FEVkVSVElTSU5HLkZZBQAAAAAAAAAIAAAAFShJbnZhbGlkIFRpbWUgUGVyaW9kKSTzw5u0LdcI2wtF3bQt1wggQ0lRLlRTRTo4MDc1LklRX0NBU0hfT1BFUi5GWTIwMTMBAAAARG0NAAIAAAAEMzU5MgEIAAAABQAAAAExAQAAAAox</t>
  </si>
  <si>
    <t>NjI2NzI1ODYwAwAAAAI3OQIAAAAEMjAwNgQAAAABMAcAAAAJOC8zMC8yMDE5CAAAAAkzLzMxLzIwMTMJAAAAATBeAwOgtC3XCIgILdy0LdcIGUNJUS5YVFJBOktDTy5JUV9HVy5GWTIwMTcBAAAAs10NAAIAAAAGMjguODUzAQgAAAAFAAAAATEBAAAACjE5NDkxNTQ4NjYDAAAAAjUwAgAAAAQxMTcxBAAAAAEwBwAAAAk4LzMwLzIwMTkIAAAACjEyLzMxLzIwMTcJAAAAATDU3J2ctC3XCGpUCN20LdcIJENJUS5UU0U6MzAzNi5JUV9NQVJLRVRDQVAuMjAwOC8wMy8zMQEAAABNmVMAAgAAAAkxMTUxNy4wNzcBBgAAAAUAAAABMQEAAAAKMTQyMzMzNDA3NgMAAAACNzkCAAAABjEwMDA1NAQAAAABMAcAAAAJMy8zMS8yMDA4lLS8urQt1wh9KdzdtC3XCCJDSVEuVFNFOjgwNzUuSVFfR0FJTl9BU1NFVFMuRlkyMDE1AQAAAERtDQACAAAAAzQxNAEIAAAABQAAAAExAQAAAAoxNzQ1MjE0MjI3AwAAAAI3OQIAAAACNTYEAAAAATAHAAAACTgvMzAvMjAxOQgAAAAJMy8zMS8yMDE1CQAAAAEwCaXrn7Qt1wjzr1PctC3XCCdDSVEuTlNFOjc0ODUuSVFfTUFSS0VUQ0FQLjIwMTcvMy8zMS5KUFkBAAAAI3YNAAIAAAAKNzYwNjEuNDkyMwEGAAAABQAAAAExAQAAAAoxODM0MTcxNjQ1AwAAAAI3OQIAAAAGMTAwMDU0BAAAAAEwBwAAAAkzLzMxLzIwMTdqbMy5tC3XCCPq2Oq0LdcIJENJUS5UU0U6ODAxNS5JUV9DVVJSRU5UX1JB</t>
  </si>
  <si>
    <t>VElPLkZZMjAxOAEAAACYYg0AAgAAAAgxLjQzNjQ5NAEIAAAABQAAAAExAQAAAAoxODk0MDg0NzMyAwAAAAI3OQIAAAAENDAzMAQAAAABMAcAAAAJOC8zMC8yMDE5CAAAAAkzLzMxLzIwMTgJAAAAATCs4duatC3XCHr7St20LdcIHkNJUS5UU0U6ODA3NS5JUV9JTkNfVEFYLkZZMjAxNwEAAABEbQ0AAgAAAAQxOTMyAQgAAAAFAAAAATEBAAAACjE4NDg2NzM0MzQDAAAAAjc5AgAAAAI3NQQAAAABMAcAAAAJOC8zMC8yMDE5CAAAAAkzLzMxLzIwMTcJAAAAATArzeuftC3XCDMqRNy0LdcIH0NJUS5UU0U6ODA3OC5JUV9FQklUX0lOVC5GWTIwMTkBAAAAGlwNAAIAAAAINS43MjEyOTgBCAAAAAUAAAABMQEAAAAKMTk2OTQ0NzQxMQMAAAACNzkCAAAABDQxODkEAAAAATAHAAAACTgvMzAvMjAxOQgAAAAJMy8zMS8yMDE5CQAAAAEwi1bcmrQt1wgpM2HdtC3XCCNDSVEuU0hTRTo2MDAxNTMuSVFfQ0hBTkdFX0FQLkZZMjAxNQEAAAAXFFQAAgAAAAoyMjEyLjAxMjU5AQgAAAAFAAAAATEBAAAACjE4MzY4NzMwNzUDAAAAAjMyAgAAAAQyMDE3BAAAAAEwBwAAAAk4LzMwLzIwMTkIAAAACjEyLzMxLzIwMTUJAAAAATCpTNWdtC3XCPJBwdy0LdcIH0NJUS5UU0U6ODA1OC5JUV9FQklUX0lOVC5GWTIwMTkBAAAAgf8HAAIAAAAINy4xMjExMTcBCAAAAAUAAAABMQEAAAAKMTk2OTA5MzE5MwMAAAACNzkCAAAABDQxODkEAAAA</t>
  </si>
  <si>
    <t>ATAHAAAACTgvMzAvMjAxOQgAAAAJMy8zMS8yMDE5CQAAAAEwteL6mrQt1wigkVTdtC3XCBxDSVEuU0hTRTo2MDAwNTguSVFfQVAuRlkyMDE3AQAAAPBuUwACAAAACzQ5MzAuMjUzNjc4AQgAAAAFAAAAATEBAAAACjE5NTI5ODk3MDADAAAAAjMyAgAAAAQxMDE4BAAAAAEwBwAAAAk4LzMwLzIwMTkIAAAACjEyLzMxLzIwMTcJAAAAATBvN++ctC3XCArT4dy0LdcIJkNJUS5OWVNFOlJTLklRX01BUktFVENBUC4yMDEzLzMvMzEuSlBZAQAAAMUNBQACAAAADTUxMTI0Mi45MjYzNzcBBgAAAAUAAAABMQEAAAAKMTU4OTY1MTE0MQMAAAACNzkCAAAABjEwMDA1NAQAAAABMAcAAAAJMy8zMS8yMDEzamzMubQt1wi4b9rqtC3XCClDSVEuVFNFOjgwMTUuSVFfREFZU19JTlZFTlRPUllfT1VULkZZMjAxMQEAAACYYg0AAgAAAAgyNS43OTY3NAEIAAAABQAAAAExAQAAAAoxNTcwNTczNTY4AwAAAAI3OQIAAAAENDAzNQQAAAABMAcAAAAJOC8zMC8yMDE5CAAAAAkzLzMxLzIwMTEJAAAAATC2utuatC3XCIlDRt20LdcIOUNJUS5UU0U6ODA3OC5JUV9DVVNUT01fQkVUQS4tMTA0Vy4yMDA3LzAzLzMxLi5eTjIyNS5KUFkuSAEAAAAaXA0AAgAAABAxLjExOTYyNTE2MTI0OTQ1ABFxDLq0LdcICMvo3bQt1wgoQ0lRLlRTRTo4MDE1LklRX1RPVEFMX0RFQlRfRVFVSVRZLkZZMjAxMAEAAACYYg0AAgAAAAgxMTIuODUxOQEIAAAA</t>
  </si>
  <si>
    <t>BQAAAAExAQAAAAoxNTcwNTcyOTk2AwAAAAI3OQIAAAAENDAzNAQAAAABMAcAAAAJOC8zMC8yMDE5CAAAAAkzLzMxLzIwMTAJAAAAATC2utuatC3XCAkBXt20LdcIK0NJUS5UU0U6ODAxNS5JUV9NSU5PUklUWV9JTlRFUkVTVF9JUy5GWTIwMTkBAAAAmGINAAIAAAAGLTIyMTMwAQgAAAAFAAAAATEBAAAACjE5Njk4NjAyNDYDAAAAAjc5AgAAAAI4MwQAAAABMAcAAAAJOC8zMC8yMDE5CAAAAAkzLzMxLzIwMTkJAAAAATB3cUejtC3XCE25vNu0LdcIHkNJUS5OU0U6NzQ4NS5JUV9TVF9ERUJULkZZMjAxMQEAAAAjdg0AAgAAAAU5NDEzMQEIAAAABQAAAAExAQAAAAoxNDU4MjQyMDMzAwAAAAI3OQIAAAAEMTA0NgQAAAABMAcAAAAJOC8zMC8yMDE5CAAAAAkyLzI4LzIwMTEJAAAAATBj8C+itC3XCMJL8tu0LdcIK0NJUS5UU0U6ODA3NS5JUV9OSV9BVkFJTF9FWENMX01BUkdJTi5GWTIwMTMBAAAARG0NAAIAAAAGMC4yNDQyAQgAAAAFAAAAATEBAAAACjE2MjY3MjU4NjADAAAAAjc5AgAAAAQ0MTgyBAAAAAEwBwAAAAk4LzMwLzIwMTkIAAAACTMvMzEvMjAxMwkAAAABMK93UJq0LdcInnB13bQt1wgcQ0lRLlNaU0U6MDAwOTA2LklRX0ZYLkZZMjAwOQEAAAD7vFYAAgAAAAktMC4xNTIxNTUBCAAAAAUAAAABMQEAAAAKMTQ0OTE4MjIwMQMAAAACMzICAAAABDIxNDQEAAAAATAHAAAACTgvMzAvMjAxOQgAAAAKMTIv</t>
  </si>
  <si>
    <t>MzEvMjAwOQkAAAABMBhA8Ju0LdcIIRIg3bQt1wguQ0lRLlNIU0U6NjAwMDU4LklRX1JFVFVSTl9DT01NT05fRVFVSVRZLkZZMjAxNAEAAADwblMAAgAAAAUyLjQ0NQEIAAAABQAAAAExAQAAAAoxNzg0NzQ4NjY5AwAAAAIzMgIAAAAFMzMzMjAEAAAAATAHAAAACTgvMzAvMjAxOQgAAAAKMTIvMzEvMjAxNAkAAAABMI/K4pm0LdcIXkSM3bQt1wggQ0lRLlRTRTo4MDU4LklRX1JEX0VYUF9GTi5GWTIwMTgBAAAAgf8HAAMAAAAAAIozSKO0LdcIg0+427Qt1wgmQ0lRLlRTRTo4MDE1LklRX0NBU0hfQUNRVUlSRV9DRi5GWTIwMTUBAAAAmGINAAIAAAAGLTE5MzQwAQgAAAAFAAAAATEBAAAACjE3NDQ5NDYzNTcDAAAAAjc5AgAAAAQyMDU3BAAAAAEwBwAAAAk4LzMwLzIwMTkIAAAACTMvMzEvMjAxNQkAAAABMPitRqO0LdcIAXjb27Qt1wgiQ0lRLlRTRTo4MDE1LklRX0FTU0VUX1RVUk5TLkZZMjAxNQEAAACYYg0AAgAAAAgyLjAxMzI1NAEIAAAABQAAAAExAQAAAAoxNzQ0OTQ2MzU3AwAAAAI3OQIAAAAENDE3NwQAAAABMAcAAAAJOC8zMC8yMDE5CAAAAAkzLzMxLzIwMTUJAAAAATCs4duatC3XCCmXUt20LdcIKUNJUS5TWlNFOjAwMDkwNi5JUV9PVEhFUl9MVF9BU1NFVFMuRlkyMDA5AQAAAPu8VgACAAAACTkwLjM5OTEwOAEIAAAABQAAAAExAQAAAAoxNDQ5MTgyMjAxAwAAAAIzMgIAAAAEMTA2MAQAAAABMAcA</t>
  </si>
  <si>
    <t>AAAJOC8zMC8yMDE5CAAAAAoxMi8zMS8yMDA5CQAAAAEwGEDwm7Qt1wgV6x/dtC3XCCNDSVEuU0hTRTo2MDAxNTMuSVFfTFRfSU5WRVNULkZZMjAxMQEAAAAXFFQAAgAAAAoxMTczLjE5NzIyAQgAAAAFAAAAATEBAAAACjE2MTA2NDU4MTkDAAAAAjMyAgAAAAQxMDU0BAAAAAEwBwAAAAk4LzMwLzIwMTkIAAAACjEyLzMxLzIwMTEJAAAAATBfze6dtC3XCFwVvNy0LdcIHkNJUS5UU0U6OTgxMC5JUV9MVF9ERUJULkZZMjAxMwEAAACeeg0AAgAAAAUxNjc0NwEIAAAABQAAAAExAQAAAAoxNjIzOTQxNzI4AwAAAAI3OQIAAAAEMTA0OQQAAAABMAcAAAAJOC8zMC8yMDE5CAAAAAkzLzMxLzIwMTMJAAAAATDirxShtC3XCKnsKNy0LdcIHENJUS5UU0U6MzAzNi5JUV9DQVBFWC5GWTIwMDkBAAAATZlTAAIAAAAHLTY3LjY3MgEIAAAABQAAAAExAQAAAAoxNDExNjU2OTA3AwAAAAI3OQIAAAAEMjAyMQQAAAABMAcAAAAJOC8zMC8yMDE5CAAAAAkzLzMxLzIwMDkJAAAAATAFS+iftC3XCNKfg9y0LdcIKENJUS5UU0U6ODA3NS5JUV9ERUZfVEFYX0FTU0VUU19MVC5GWTIwMTIBAAAARG0NAAIAAAADODUyAQgAAAAFAAAAATEBAAAACjE1NTc2MzgxNzcDAAAAAjc5AgAAAAQxMDI2BAAAAAEwBwAAAAk4LzMwLzIwMTkIAAAACTMvMzEvMjAxMgkAAAABMGjcAqC0LdcINsZS3LQt1wggQ0lRLlRTRTozMDM2LklRX0RJVkVTVF9D</t>
  </si>
  <si>
    <t>Ri5GWTIwMTMBAAAATZlTAAIAAAADLTYwAQgAAAAFAAAAATEBAAAACjE2MjU3NjQyOTIDAAAAAjc5AgAAAAQyMDc3BAAAAAEwBwAAAAk4LzMwLzIwMTkIAAAACTMvMzEvMjAxMwkAAAABMMAN6Z+0LdcI3bFv3LQt1wglQ0lRLlhUUkE6S0NPLklRX0xUX0RFQlRfUkVQQUlELkZZMjAxMAEAAACzXQ0AAgAAAAgtMjIyLjIwMwEIAAAABQAAAAExAQAAAAoxNTM5NjA0NDMzAwAAAAI1MAIAAAAEMjAzNgQAAAABMAcAAAAJOC8zMC8yMDE5CAAAAAoxMi8zMS8yMDEwCQAAAAEwesLDnLQt1wgHDAbdtC3XCCZDSVEuWFRSQTpLQ08uSVFfRUZGRUNUX1RBWF9SQVRFLkZZMjAwOQEAAACzXQ0AAwAAAAJOTQEIAAAABQAAAAExAQAAAAoxNDM1NDAyOTk4AwAAAAI1MAIAAAAENDM3NgQAAAABMAcAAAAJOC8zMC8yMDE5CAAAAAoxMi8zMS8yMDA5CQAAAAEwJ5zDnLQt1whKlwXdtC3XCCtDSVEuVFNFOjgwNzguSVFfTUlOT1JJVFlfSU5URVJFU1RfSVMuRlkyMDE5AQAAABpcDQACAAAAAjg4AQgAAAAFAAAAATEBAAAACjE5Njk0NDc0MTEDAAAAAjc5AgAAAAI4MwQAAAABMAcAAAAJOC8zMC8yMDE5CAAAAAkzLzMxLzIwMTkJAAAAATA3ZDCitC3XCAmkEdy0LdcIIENJUS5OU0U6NzQ4NS5JUV9UT1RBTF9SRVYuRlkyMDAxAQAAACN2DQACAAAABjUxODcxOAEIAAAABQAAAAExAQAAAAkxNzQ4MDE5MzUDAAAAAjc5AgAAAAIyOAQA</t>
  </si>
  <si>
    <t>AAABMAcAAAAJOC8zMC8yMDE5CAAAAAkyLzI4LzIwMDEJAAAAATBztu6XtC3XCD3bv920LdcIHENJUS5TSFNFOjYwMDE1My5JUV9BUC5GWTIwMTABAAAAFxRUAAIAAAALNzE5NC4yMjgxMzQBCAAAAAUAAAABMQEAAAAKMTU0OTY0OTY4MgMAAAACMzICAAAABDEwMTgEAAAAATAHAAAACTgvMzAvMjAxOQgAAAAKMTIvMzEvMjAxMAkAAAABMF/N7p20LdcIwA+33LQt1wgjQ0lRLlNaU0U6MDAwOTA2LklRX0NIQU5HRV9BUi5GWTIwMTMBAAAA+7xWAAIAAAALLTMxNC44MDQwMzkBCAAAAAUAAAABMQEAAAAKMTczMDAyODExNwMAAAACMzICAAAABDIwMTgEAAAAATAHAAAACTgvMzAvMjAxOQgAAAAKMTIvMzEvMjAxMwkAAAABMBTc8Ju0LdcIEusY3bQt1wgkQ0lRLlNaU0U6MDAwOTA2LklRX0lOQ19FUVVJVFkuRlkyMDA4AQAAAPu8VgADAAAAAACxUZ6ctC3XCGaXDN20LdcIJkNJUS5UU0U6ODA3OC5JUV9QRVJJT0RMRU5HVEhfSVMuRlkyMDE1AQAAABpcDQABAAAAAjEyAFAWMKK0LdcIoMvn27Qt1wgyQ0lRLlNIU0U6NjAwMTUzLklRX09USEVSX05PTl9PUEVSX0VYUF9TVVBQTC5GWTIwMDcBAAAAFxRUAAIAAAAJMTAuMTk2NDUyAQgAAAAFAAAAATEBAAAACTk2NjIzMzY4MwMAAAACMzICAAAAAjg1BAAAAAEwBwAAAAk4LzMwLzIwMTkIAAAACjEyLzMxLzIwMDcJAAAAATB0TdaetC3XCKiJi9y0LdcIJUNJUS5YVFJB</t>
  </si>
  <si>
    <t>OktDTy5JUV9ESUxVVF9FUFNfRVhDTC5GWTIwMTUBAAAAs10NAAIAAAAFLTMuNDgBCAAAAAUAAAABMQEAAAAKMTgyOTkwNTM0NAMAAAACNTACAAAAAzE0MgQAAAABMAcAAAAJOC8zMC8yMDE5CAAAAAoxMi8zMS8yMDE1CQAAAAEwEGidnLQt1wjm2PvctC3XCCRDSVEuU0hTRTo2MDAxNTMuSVFfTkVUX0NIQU5HRS5GWTIwMTEBAAAAFxRUAAIAAAALMTAyOC4xMjcxMTkBCAAAAAUAAAABMQEAAAAKMTYxMDY0NTgxOQMAAAACMzICAAAABDIwOTMEAAAAATAHAAAACTgvMzAvMjAxOQgAAAAKMTIvMzEvMjAxMQkAAAABMFb07p20LdcI1syr3LQt1wgmQ0lRLlRTRTozMDM2LklRX0xPQU5TX1JFQ0VJVl9MVC5GWTIwMTEBAAAATZlTAAIAAAACNTEBCAAAAAUAAAABMQEAAAAKMTQ1OTUxMDAzNAMAAAACNzkCAAAABDEwNTAEAAAAATAHAAAACTgvMzAvMjAxOQgAAAAJMy8zMS8yMDExCQAAAAEw5Jjon7Qt1wjLH4DctC3XCB9DSVEuU0hTRTo2MDAxNTMuSVFfQ0FQRVguRlkyMDE1AQAAABcUVAACAAAACy00MzEuODIxMjI2AQgAAAAFAAAAATEBAAAACjE4MzY4NzMwNzUDAAAAAjMyAgAAAAQyMDIxBAAAAAEwBwAAAAk4LzMwLzIwMTkIAAAACjEyLzMxLzIwMTUJAAAAATCpTNWdtC3XCIAErdy0LdcIKkNJUS5OWVNFOlJTLklRX1JFVFVSTl9DT01NT05fRVFVSVRZLkZZMjAxMQEAAADFDQUAAgAAAAcxMS41MjIyAQgAAAAF</t>
  </si>
  <si>
    <t>AAAAATEBAAAACjE2NjA3OTU0OTcDAAAAAzE2MAIAAAAFMzMzMjAEAAAAATAHAAAACTgvMzAvMjAxOQgAAAAKMTIvMzEvMjAxMQkAAAABMFI+HZq0LdcIPs923bQt1wgfQ0lRLlRTRTo4MDU4LklRX0FSX1RVUk5TLkZZMjAxMQEAAACB/wcAAgAAAAcxLjg2NTM3AQgAAAAFAAAAATEBAAAACjE2MzEzNzY5NzUDAAAAAjc5AgAAAAQ0MDAxBAAAAAEwBwAAAAk4LzMwLzIwMTkIAAAACTMvMzEvMjAxMQkAAAABMMqU+pq0LdcIvoBF3bQt1wgjQ0lRLlNIU0U6NjAwMDU4LklRX0xUX0lOVkVTVC5GWTIwMDgBAAAA8G5TAAIAAAAKNTQ2LjQzNjM5MgEIAAAABQAAAAExAQAAAAoxMzY3NDQwNTA1AwAAAAIzMgIAAAAEMTA1NAQAAAABMAcAAAAJOC8zMC8yMDE5CAAAAAoxMi8zMS8yMDA4CQAAAAEwqqW8nbQt1wiVR8bctC3XCBhDSVEuTllTRTpSUy5JUV9SRS5GWTIwMTIBAAAAxQ0FAAIAAAAGMjgzNy43AQgAAAAFAAAAATEBAAAACjE3MjExNjk5NTQDAAAAAzE2MAIAAAAEMTIyMgQAAAABMAcAAAAJOC8zMC8yMDE5CAAAAAoxMi8zMS8yMDEyCQAAAAEwkkLanrQt1whVq6LctC3XCCBDSVEuVFNFOjMwMzYuSVFfSU5WRU5UT1JZLkZZMjAxMQEAAABNmVMAAgAAAAUyMDA5NAEIAAAABQAAAAExAQAAAAoxNDU5NTEwMDM0AwAAAAI3OQIAAAAEMTA0MwQAAAABMAcAAAAJOC8zMC8yMDE5CAAAAAkzLzMxLzIwMTEJAAAAATDk</t>
  </si>
  <si>
    <t>mOiftC3XCMsfgNy0LdcIJkNJUS5UU0U6ODA1OC5JUV9ERUZfVEFYX0xJQUJfTFQuRlkyMDA5AQAAAIH/BwACAAAABjEwNzI3MgEIAAAABQAAAAExAQAAAAoxNDY0OTQ2MTkzAwAAAAI3OQIAAAAEMTAyNwQAAAABMAcAAAAJOC8zMC8yMDE5CAAAAAkzLzMxLzIwMDkJAAAAATA0m22ktC3XCLQ61du0LdcIJkNJUS5UU0U6ODA3OC5JUV9DVVNUT01fQkVUQS4yMDA5LzAzLzMxAQAAABpcDQACAAAAETAuODI3NzIzODA0NTM2ODE1AHRQvbq0LdcIxXHX3bQt1wgcQ0lRLlRTRTo4MDE1LklRX0VCSVRBLkZZMjAxMgEAAACYYg0AAgAAAAYxMDc4NjIBCAAAAAUAAAABMQEAAAAKMTU1MzIzOTc0NAMAAAACNzkCAAAABjEwMDY4OQQAAAABMAcAAAAJOC8zMC8yMDE5CAAAAAkzLzMxLzIwMTIJAAAAATDRSUejtC3XCHZW0tu0LdcIJUNJUS5UU0U6MzAzNi5JUV9QUk9WX0JBRF9ERUJUUy5GWTIwMDkBAAAATZlTAAIAAAAHLTY4LjcyNQEIAAAABQAAAAExAQAAAAoxNDExNjU2OTA3AwAAAAI3OQIAAAACOTUEAAAAATAHAAAACTgvMzAvMjAxOQgAAAAJMy8zMS8yMDA5CQAAAAEwCiXon7Qt1wjrwGnctC3XCCVDSVEuU0hTRTo2MDAwNTguSVFfTEVWRVJFRF9GQ0YuRlkyMDExAQAAAPBuUwACAAAADC0yOTUxLjE5NzQ4OQEIAAAABQAAAAExAQAAAAoxNTk4NzYzMjYwAwAAAAIzMgIAAAAENDQyMgQAAAABMAcAAAAJOC8zMC8y</t>
  </si>
  <si>
    <t>MDE5CAAAAAoxMi8zMS8yMDExCQAAAAEwOEG9nbQt1wjgK9DctC3XCC9DSVEuU1pTRTowMDA5MDYuSVFfTkVUX0RFQlRfRUJJVERBX0NBUEVYLkZZMjAwOAEAAAD7vFYAAgAAAAg4LjE3NzQzNgEIAAAABQAAAAExAQAAAAoxMzY5Njg2OTc4AwAAAAIzMgIAAAAFMjMzMTQEAAAAATAHAAAACTgvMzAvMjAxOQgAAAAKMTIvMzEvMjAwOAkAAAABMMHqB5m0LdcI8GWc3bQt1wggQ0lRLlRTRTo5ODEwLklRX1BBUlRfVElNRS5GWTIwMDgBAAAAnnoNAAMAAAAAAM86FKG0LdcIr/cd3LQt1wggQ0lRLk5TRTo3NDg1LklRX0NIQU5HRV9BUC5GWTIwMTQBAAAAI3YNAAIAAAAFMTI4NzIBCAAAAAUAAAABMQEAAAAKMTY4MzMxMjEyNAMAAAACNzkCAAAABDIwMTcEAAAAATAHAAAACTgvMzAvMjAxOQgAAAAJMi8yOC8yMDE0CQAAAAEwvYAeobQt1whXOhTctC3XCCVDSVEuTllTRTpSUy5JUV9GSUxJTkdfQ1VSUkVOQ1kuRlkyMDExAQAAAMUNBQADAAAAA1VTRACSQtqetC3XCCoEkdy0LdcIHkNJUS5UU0U6ODA1OC5JUV9JTkNfVEFYLkZZMjAwMwEAAACB/wcAAgAAAAU0MzYyMwEIAAAABQAAAAExAQAAAAkxNzA2MDIxMTQDAAAAAjc5AgAAAAI3NQQAAAABMAcAAAAJOC8zMC8yMDE5CAAAAAkzLzMxLzIwMDMJAAAAATBzQTGZtC3XCOgdtt20LdcIH0NJUS5OWVNFOlJTLklRX0RJVl9TSEFSRS5GWTIwMTMBAAAAxQ0FAAIAAAAE</t>
  </si>
  <si>
    <t>MS4yNgEIAAAABQAAAAExAQAAAAoxNzc4MTg1MTUwAwAAAAMxNjACAAAABDMwNTgEAAAAATAHAAAACTgvMzAvMjAxOQgAAAAKMTIvMzEvMjAxMwkAAAABMJZo2p60LdcICmOn3LQt1wgwQ0lRLk5ZU0U6UlMuSVFfQ0hBTkdFX05FVF9XT1JLSU5HX0NBUElUQUwuRlkyMDA3AQAAAMUNBQACAAAABjI2Ljk4MQEIAAAABQAAAAExAQAAAAoxMzQwODM2Nzg1AwAAAAMxNjACAAAABDQ0MjEEAAAAATAHAAAACTgvMzAvMjAxOQgAAAAKMTIvMzEvMjAwNwkAAAABML3M2Z60LdcIwCWh3LQt1wgoQ0lRLlRTRTo4MDE1LklRX0ZJWEVEX0FTU0VUX1RVUk5TLkZZMjAxOQEAAACYYg0AAgAAAAkxMS4yNDM4OTQBCAAAAAUAAAABMQEAAAAKMTk2OTg2MDI0NgMAAAACNzkCAAAABDQwNjYEAAAAATAHAAAACTgvMzAvMjAxOQgAAAAJMy8zMS8yMDE5CQAAAAEwoQjcmrQt1wjcskjdtC3XCCtDSVEuU0hTRTo2MDAxNTMuSVFfQ1VSUkVOVF9QT1JUX0RFQlQuRlkyMDE2AQAAABcUVAACAAAACzQ0MjguMjc4NzI0AQgAAAAFAAAAATEBAAAACjE4ODI5NTA2MDMDAAAAAjMyAgAAAAQxMjk3BAAAAAEwBwAAAAk4LzMwLzIwMTkIAAAACjEyLzMxLzIwMTYJAAAAATCSdNWdtC3XCN82xdy0LdcIJ0NJUS5TSFNFOjYwMDE1My5JUV9JTkNfRVFVSVRZX0NGLkZZMjAxNAEAAAAXFFQAAwAAAAAAqUzVnbQt1wiLK7TctC3XCCZDSVEuU0hTRTo2</t>
  </si>
  <si>
    <t>MDAxNTMuSVFfQkFTSUNfV0VJR0hULkZZMjAwOQEAAAAXFFQAAgAAAAsyMjM3Ljc1MDc0MQB1f+6dtC3XCBbjqty0LdcIH0NJUS5UU0U6ODA3NS5JUV9UT1RBTF9DQS5GWTIwMTMBAAAARG0NAAIAAAAGMTgxNjU5AQgAAAAFAAAAATEBAAAACjE2MjY3MjU4NjADAAAAAjc5AgAAAAQxMDA4BAAAAAEwBwAAAAk4LzMwLzIwMTkIAAAACTMvMzEvMjAxMwkAAAABMF4DA6C0LdcIASVi3LQt1wgkQ0lRLlRTRTo4MDE1LklRX0lOQ19FUVVJVFlfQ0YuRlkyMDE2AQAAAJhiDQACAAAABDU2NzYBCAAAAAUAAAABMQEAAAAKMTc5ODMzNjQxMQMAAAACNzkCAAAABDIwODYEAAAAATAHAAAACTgvMzAvMjAxOQgAAAAJMy8zMS8yMDE2CQAAAAEw4vtGo7Qt1wiNz7vbtC3XCBlDSVEuVFNFOjMwMzYuSVFfRE8uRlkyMDE3AQAAAE2ZUwADAAAAAAANtwyftC3XCHawfdy0LdcIGUNJUS5UU0U6MzAzNi5JUV9OSS5GWTIwMDkBAAAATZlTAAIAAAAHMTgxLjg5NQEIAAAABQAAAAExAQAAAAoxNDExNjU2OTA3AwAAAAI3OQIAAAACMTUEAAAAATAHAAAACTgvMzAvMjAxOQgAAAAJMy8zMS8yMDA5CQAAAAEwCiXon7Qt1wg883rctC3XCCRDSVEuTllTRTpSUy5JUV9SRVRVUk5fQ0FQSVRBTC5GWTIwMTgBAAAAxQ0FAAIAAAAGOS4wMzcyAQgAAAAFAAAAATEBAAAACjE5NDc2MDk5MjkDAAAAAzE2MAIAAAAENDM2MwQAAAABMAcAAAAJOC8z</t>
  </si>
  <si>
    <t>MC8yMDE5CAAAAAoxMi8zMS8yMDE4CQAAAAEwOowdmrQt1wio5YPdtC3XCCRDSVEuTllTRTpSUy5JUV9TVF9ERUJUX1JFUEFJRC5GWTIwMTMBAAAAxQ0FAAIAAAAELTQ3MwEIAAAABQAAAAExAQAAAAoxNzc4MTg1MTUwAwAAAAMxNjACAAAABDIwNDQEAAAAATAHAAAACTgvMzAvMjAxOQgAAAAKMTIvMzEvMjAxMwkAAAABMJZo2p60LdcIFquN3LQt1wgtQ0lRLlNIU0U6NjAwMDU4LklRX0NVUlJFTlRfUE9SVF9MRUFTRVMuRlkyMDEwAQAAAPBuUwACAAAACTM0Ljk5NDgwMwEIAAAABQAAAAExAQAAAAoxNTMzMjAyNzk1AwAAAAIzMgIAAAAEMTA5MAQAAAABMAcAAAAJOC8zMC8yMDE5CAAAAAoxMi8zMS8yMDEwCQAAAAEwT/O8nbQt1wjyK9fctC3XCCRDSVEuU0hTRTo2MDAwNTguSVFfQ0FTSF9FUVVJVi5GWTIwMTMBAAAA8G5TAAIAAAALMTc1OS44NDM2OTMBCAAAAAUAAAABMQEAAAAKMTcyNTI1NjkzNgMAAAACMzICAAAABDEwOTYEAAAAATAHAAAACTgvMzAvMjAxOQgAAAAKMTIvMzEvMjAxMwkAAAABMC1ovZ20LdcIcvTj3LQt1wgZQ0lRLlRTRTo4MDc1LklRX0ZYLkZZMjAxNQEAAABEbQ0AAgAAAAM1MTgBCAAAAAUAAAABMQEAAAAKMTc0NTIxNDIyNwMAAAACNzkCAAAABDIxNDQEAAAAATAHAAAACTgvMzAvMjAxOQgAAAAJMy8zMS8yMDE1CQAAAAEwK83rn7Qt1whTyy3ctC3XCCdDSVEuVFNFOjgwNTguSVFf</t>
  </si>
  <si>
    <t>Q0ZPX0NVUlJFTlRfTElBQi5GWTIwMTgBAAAAgf8HAAIAAAAIMC4xNTEwMDQBCAAAAAUAAAABMQEAAAAKMTk2OTA5MzE4NAMAAAACNzkCAAAABDQxODUEAAAAATAHAAAACTgvMzAvMjAxOQgAAAAJMy8zMS8yMDE4CQAAAAEwwLv6mrQt1wigkVTdtC3XCCNDSVEuVFNFOjgwNzguSVFfR1JPU1NfTUFSR0lOLkZZMjAxNAEAAAAaXA0AAgAAAAYzLjA1MjgBCAAAAAUAAAABMQEAAAAKMTY4NzM0MzMzMwMAAAACNzkCAAAABDQwNzQEAAAAATAHAAAACTgvMzAvMjAxOQgAAAAJMy8zMS8yMDE0CQAAAAEwkC/cmrQt1wiQX1jdtC3XCCRDSVEuU1pTRTowMDA5MDYuSVFfRUFSTklOR19DTy5GWTIwMDkBAAAA+7xWAAIAAAAJMjYuMjQyMDA2AQgAAAAFAAAAATEBAAAACjE0NDkxODIyMDEDAAAAAjMyAgAAAAE3BAAAAAEwBwAAAAk4LzMwLzIwMTkIAAAACjEyLzMxLzIwMDkJAAAAATAYQPCbtC3XCBR2Ed20LdcIIENJUS5OU0U6NzQ4NS5JUV9TR0FfU1VQUEwuRlkyMDA4AQAAACN2DQACAAAABTM0NzY1AQgAAAAFAAAAATEBAAAACjEwMjcyMDA5MTQDAAAAAjc5AgAAAAMxMDIEAAAAATAHAAAACTgvMzAvMjAxOQgAAAAJMi8yOS8yMDA4CQAAAAEwLIsworQt1whsqQHctC3XCClDSVEuU1pTRTowMDA5MDYuSVFfTkVUX0RFQlRfSVNTVUVELkZZMjAwOAEAAAD7vFYAAgAAAAoyNTQuNzU3NzM0AQgAAAAFAAAAATEBAAAACjEz</t>
  </si>
  <si>
    <t>Njk2ODY5NzgDAAAAAjMyAgAAAAQyMDAzBAAAAAEwBwAAAAk4LzMwLzIwMTkIAAAACjEyLzMxLzIwMDgJAAAAATBKGPCbtC3XCCSBG920LdcIGUNJUS5UU0U6ODA3NS5JUV9HUC5GWTIwMTQBAAAARG0NAAIAAAAFMjM1NzcBCAAAAAUAAAABMQEAAAAKMTY4NjYzNzY0MgMAAAACNzkCAAAAAjEwBAAAAAEwBwAAAAk4LzMwLzIwMTkIAAAACTMvMzEvMjAxNAkAAAABMF4DA6C0LdcI9kti3LQt1wggQ0lRLk5TRTo3NDg1LklRX1NUX0lOVkVTVC5GWTIwMTQBAAAAI3YNAAMAAAAAAEc9MKK0LdcIYRMU3LQt1wgiQ0lRLlNIU0U6NjAwMTUzLklRX0JWX1NIQVJFLkZZMjAxMAEAAAAXFFQAAgAAAAcyLjcwNzUyAQgAAAAFAAAAATEBAAAACjE1NDk2NDk2ODIDAAAAAjMyAgAAAAQ0MDIwBAAAAAEwBwAAAAk4LzMwLzIwMTkIAAAACjEyLzMxLzIwMTAJAAAAATBfze6dtC3XCOvMsty0LdcIIENJUS5UU0U6ODA3OC5JUV9ESVZFU1RfQ0YuRlkyMDEwAQAAABpcDQADAAAAAABHPTCitC3XCEGe/tu0LdcIJ0NJUS5UU0U6ODA1OC5JUV9NQVJLRVRDQVAuMjAxNy8zLzMxLkpQWQEAAACB/wcAAgAAAA4zODEzMjc0Ljg4MDgxMQEGAAAABQAAAAExAQAAAAoxODI2MTU1NDIyAwAAAAI3OQIAAAAGMTAwMDU0BAAAAAEwBwAAAAkzLzMxLzIwMTenRcy5tC3XCCPq2Oq0LdcILUNJUS5UU0U6ODA1OC5JUV9ERUZfVEFYX0FTU0VUU19D</t>
  </si>
  <si>
    <t>VVJSRU5ULkZZMjAwOQEAAACB/wcAAgAAAAU2MzMwMQEIAAAABQAAAAExAQAAAAoxNDY0OTQ2MTkzAwAAAAI3OQIAAAAEMTExNwQAAAABMAcAAAAJOC8zMC8yMDE5CAAAAAkzLzMxLzIwMDkJAAAAATA0m22ktC3XCLQ61du0LdcILkNJUS5UU0U6ODA3NS5JUV9UT1RBTF9ERUJUX0VCSVREQV9DQVBFWC5GWTIwMTMBAAAARG0NAAIAAAAHMTAuNzMwNAEIAAAABQAAAAExAQAAAAoxNjI2NzI1ODYwAwAAAAI3OQIAAAAFMjMzMTMEAAAAATAHAAAACTgvMzAvMjAxOQgAAAAJMy8zMS8yMDEzCQAAAAEwr3dQmrQt1whT5WfdtC3XCCJDSVEuVFNFOjgwNzguSVFfRUJJVF9NQVJHSU4uRlkyMDE1AQAAABpcDQACAAAABjEuMDk5OAEIAAAABQAAAAExAQAAAAoxNzQ2MTkzNTczAwAAAAI3OQIAAAAENDA1MwQAAAABMAcAAAAJOC8zMC8yMDE5CAAAAAkzLzMxLzIwMTUJAAAAATCQL9yatC3XCImGWN20LdcIKENJUS5TSFNFOjYwMDE1My5JUV9MVF9ERUJUX0lTU1VFRC5GWTIwMDgBAAAAFxRUAAIAAAALNjA5My40MjU4MjkBCAAAAAUAAAABMQEAAAAKMTM1MzkwMTAyNgMAAAACMzICAAAABDIwMzQEAAAAATAHAAAACTgvMzAvMjAxOQgAAAAKMTIvMzEvMjAwOAkAAAABMHV/7p20LdcIllK73LQt1wgZQ0lRLlhUUkE6S0NPLklRX0FELkZZMjAwNwEAAACzXQ0AAgAAAAgtNTkxLjEyOQEIAAAABQAAAAExAQAAAAk4MTU5Njk5</t>
  </si>
  <si>
    <t>NDUDAAAAAjUwAgAAAAQxMDc1BAAAAAEwBwAAAAk4LzMwLzIwMTkIAAAACjEyLzMxLzIwMDcJAAAAATBcXu+ctC3XCOeV6dy0LdcIIkNJUS5UU0U6ODAxNS5JUV9HQUlOX0lOVkVTVC5GWTIwMTEBAAAAmGINAAIAAAAFLTIwMTEBCAAAAAUAAAABMQEAAAAKMTU3MDU3MzU2OAMAAAACNzkCAAAAAjYyBAAAAAEwBwAAAAk4LzMwLzIwMTkIAAAACTMvMzEvMjAxMQkAAAABMNciR6O0LdcIQ+ux27Qt1wgnQ0lRLlhUUkE6S0NPLklRX0NGT19DVVJSRU5UX0xJQUIuRlkyMDE3AQAAALNdDQACAAAACDAuMDg2NDQ2AQgAAAAFAAAAATEBAAAACjE5NDkxNTQ4NjYDAAAAAjUwAgAAAAQ0MTg1BAAAAAEwBwAAAAk4LzMwLzIwMTkIAAAACjEyLzMxLzIwMTcJAAAAATC3wgeZtC3XCNa/mN20LdcIHkNJUS5TWlNFOjAwMDkwNi5JUV9MQU5ELkZZMjAxMAEAAAD7vFYAAwAAAAAAKmfwm7Qt1wgzHRzdtC3XCCRDSVEuU0hTRTo2MDAwNTguSVFfU0dBX01BUkdJTi5GWTIwMTEBAAAA8G5TAAIAAAAFMS4xMjEBCAAAAAUAAAABMQEAAAAKMTU5ODc2MzI2MAMAAAACMzICAAAABDQzNzUEAAAAATAHAAAACTgvMzAvMjAxOQgAAAAKMTIvMzEvMjAxMQkAAAABMI/K4pm0LdcIKGCJ3bQt1wgrQ0lRLlRTRTo4MDc1LklRX05JX0FWQUlMX0VYQ0xfTUFSR0lOLkZZMjAxNQEAAABEbQ0AAgAAAAYwLjQ1NjUBCAAAAAUAAAABMQEAAAAKMTc0</t>
  </si>
  <si>
    <t>NTIxNDIyNwMAAAACNzkCAAAABDQxODIEAAAAATAHAAAACTgvMzAvMjAxOQgAAAAJMy8zMS8yMDE1CQAAAAEwr3dQmrQt1wjGLXHdtC3XCCFDSVEuU0hTRTo2MDAwNTguSVFfU1RfREVCVC5GWTIwMTUBAAAA8G5TAAIAAAALMTM1MTEuMTg3ODEBCAAAAAUAAAABMQEAAAAKMTgzNTE0MjQzNAMAAAACMzICAAAABDEwNDYEAAAAATAHAAAACTgvMzAvMjAxOQgAAAAKMTIvMzEvMjAxNQkAAAABMHQQ75y0LdcIftjY3LQt1wgjQ0lRLlRTRTozMDM2LklRX1RPVEFMX1JFQ0VJVi5GWTIwMDgBAAAATZlTAAIAAAAIMzE2ODYuNTMBCAAAAAUAAAABMQEAAAAKMTA2MTE5MTQxMwMAAAACNzkCAAAABDEwMDEEAAAAATAHAAAACTgvMzAvMjAxOQgAAAAJMy8zMS8yMDA4CQAAAAEwzBrsn7Qt1wilbnLctC3XCCFDSVEuVFNFOjMwMzYuSVFfVE9UQUxfTElBQi5GWTIwMTgBAAAATZlTAAIAAAAFOTE5NzkBCAAAAAUAAAABMQEAAAAKMTg5NDA4NDc4OQMAAAACNzkCAAAABDEyNzYEAAAAATAHAAAACTgvMzAvMjAxOQgAAAAJMy8zMS8yMDE4CQAAAAEwBwUNn7Qt1whWJX7ctC3XCCpDSVEuVFNFOjgwNzUuSVFfVE9UQUxfRVFVSVRZLkZZMjAxNC4uLi5KUFkBAAAARG0NAAIAAAAFMzc1MzYBCAAAAAUAAAABMQEAAAAKMTY4NjYzNzY0MgMAAAACNzkCAAAABDEyNzUEAAAAATAHAAAACTgvMzAvMjAxOQgAAAAJMy8zMS8yMDE0CQAA</t>
  </si>
  <si>
    <t>AAEwtfIwmbQt1wj92qrdtC3XCBlDSVEuVFNFOjk4MTAuSVFfR1cuRlkyMDEyAQAAAJ56DQACAAAAAjEwAQgAAAAFAAAAATEBAAAACjE1NTY3ODI5OTYDAAAAAjc5AgAAAAQxMTcxBAAAAAEwBwAAAAk4LzMwLzIwMTkIAAAACTMvMzEvMjAxMgkAAAABMOKvFKG0LdcI9nc23LQt1wglQ0lRLlNaU0U6MDAwOTA2LklRX09USEVSX0lOVEFOLkZZMjAxOAEAAAD7vFYAAgAAAAoxMjMuMDcyMDQ0AQgAAAAFAAAAATEBAAAACjE5NTEyNzYwMTYDAAAAAjMyAgAAAAQxMDQwBAAAAAEwBwAAAAk4LzMwLzIwMTkIAAAACjEyLzMxLzIwMTgJAAAAATD4jsSbtC3XCLeGC920LdcIH0NJUS5UU0U6ODA3OC5JUV9FQlRfRVhDTC5GWTIwMTABAAAAGlwNAAIAAAAEOTQxMwEIAAAABQAAAAExAQAAAAoxMzgyNTA0MzI0AwAAAAI3OQIAAAABNAQAAAABMAcAAAAJOC8zMC8yMDE5CAAAAAkzLzMxLzIwMTAJAAAAATBHPTCitC3XCOGYDty0LdcIJ0NJUS5UU0U6ODA1OC5JUV9ORVRfSU5URVJFU1RfRVhQLkZZMjAxMAEAAACB/wcAAgAAAAU2OTMwNgEIAAAABQAAAAExAQAAAAoxNTU4Mjc3MzYzAwAAAAI3OQIAAAADMzY4BAAAAAEwBwAAAAk4LzMwLzIwMTkIAAAACTMvMzEvMjAxMAkAAAABMBfCbaS0LdcIbpnd27Qt1wggQ0lRLlRTRTozMDM2LklRX1JEX0VYUF9GTi5GWTIwMTkBAAAATZlTAAIAAAADMTA4AQgAAAAFAAAAATEBAAAA</t>
  </si>
  <si>
    <t>CjE5Njk0NDczNzcDAAAAAjc5AgAAAAQzMTY4BAAAAAEwBwAAAAk4LzMwLzIwMTkIAAAACTMvMzEvMjAxOQkAAAABMLcsDZ+0LdcIpxql3LQt1wgjQ0lRLlNIU0U6NjAwMTUzLklRX0lOVkVOVE9SWS5GWTIwMTUBAAAAFxRUAAIAAAALNTkxNzUuNjI5NTkBCAAAAAUAAAABMQEAAAAKMTgzNjg3MzA3NQMAAAACMzICAAAABDEwNDMEAAAAATAHAAAACTgvMzAvMjAxOQgAAAAKMTIvMzEvMjAxNQkAAAABMKlM1Z20LdcI1QTJ3LQt1wgpQ0lRLlNIU0U6NjAwMDU4LklRX0FTU0VUX1dSSVRFRE9XTi5GWTIwMTYBAAAA8G5TAAMAAAAAAHQQ75y0LdcIJ6zo3LQt1wgzQ0lRLk5TRTo3NDg1LklRX0NIQU5HRV9PVEhFUl9ORVRfT1BFUl9BU1NFVFMuRlkyMDA5AQAAACN2DQACAAAABC0yNzgBCAAAAAUAAAABMQEAAAAKMTM3MzcwNTIyOQMAAAACNzkCAAAABDIwNDUEAAAAATAHAAAACTgvMzAvMjAxOQgAAAAJMi8yOC8yMDA5CQAAAAEwZMgvorQt1wjkxenbtC3XCBtDSVEuTlNFOjc0ODUuSVFfR1BQRS5GWTIwMTIBAAAAI3YNAAMAAAAAAGPwL6K0LdcIpJny27Qt1wglQ0lRLlRTRTo4MDc1LklRX0NBU0hfU1RfSU5WRVNULkZZMjAxMgEAAABEbQ0AAgAAAAUxNzQ3NgEIAAAABQAAAAExAQAAAAoxNTU3NjM4MTc3AwAAAAI3OQIAAAAEMTAwMgQAAAABMAcAAAAJOC8zMC8yMDE5CAAAAAkzLzMxLzIwMTIJAAAAATBo3AKg</t>
  </si>
  <si>
    <t>tC3XCDbGUty0LdcIH0NJUS5UU0U6ODAxNS5JUV9UT1RBTF9DTC5GWTIwMTgBAAAAmGINAAIAAAAHMTgyMTc4NgEIAAAABQAAAAExAQAAAAoxODk0MDg0NzMyAwAAAAI3OQIAAAAEMTAwOQQAAAABMAcAAAAJOC8zMC8yMDE5CAAAAAkzLzMxLzIwMTgJAAAAATDRSUejtC3XCLtxrNu0LdcIJENJUS5OWVNFOlJTLklRX0xUX0RFQlRfSVNTVUVELkZZMjAxMgEAAADFDQUAAgAAAAM2NDEBCAAAAAUAAAABMQEAAAAKMTcyMTE2OTk1NAMAAAADMTYwAgAAAAQyMDM0BAAAAAEwBwAAAAk4LzMwLzIwMTkIAAAACjEyLzMxLzIwMTIJAAAAATCSQtqetC3XCCpdjdy0LdcIJENJUS5OU0U6NzQ4NS5JUV9DVVJSRU5UX1JBVElPLkZZMjAxMwEAAAAjdg0AAgAAAAgxLjA1MjI0OAEIAAAABQAAAAExAQAAAAoxNjIxMDAwNjM3AwAAAAI3OQIAAAAENDAzMAQAAAABMAcAAAAJOC8zMC8yMDE5CAAAAAkyLzI4LzIwMTMJAAAAATAejU+atC3XCBSBYd20LdcIHENJUS5OWVNFOlJTLklRX0VCSVREQS5GWTIwMTEBAAAAxQ0FAAIAAAAFNzA1LjkBCAAAAAUAAAABMQEAAAAKMTY2MDc5NTQ5NwMAAAADMTYwAgAAAAQ0MDUxBAAAAAEwBwAAAAk4LzMwLzIwMTkIAAAACjEyLzMxLzIwMTEJAAAAATCSG9qetC3XCDbdkNy0LdcIMUNJUS5TWlNFOjAwMDkwNi5JUV9UT1RBTF9ERUJUX0VCSVREQV9DQVBFWC5GWTIwMDkBAAAA+7xWAAIAAAAI</t>
  </si>
  <si>
    <t>Ny40MTA3NTEBCAAAAAUAAAABMQEAAAAKMTQ0OTE4MjIwMQMAAAACMzICAAAABTIzMzEzBAAAAAEwBwAAAAk4LzMwLzIwMTkIAAAACjEyLzMxLzIwMDkJAAAAATDB6geZtC3XCP6ijd20LdcILkNJUS5UU0U6ODA1OC5JUV9PVEhFUl9GSU5BTkNFX0FDVF9TVVBQTC5GWTIwMTMBAAAAgf8HAAIAAAAGLTEyNjE5AQgAAAAFAAAAATEBAAAACjE3MDM3MjM3MzMDAAAAAjc5AgAAAAQyMDUwBAAAAAEwBwAAAAk4LzMwLzIwMTkIAAAACTMvMzEvMjAxMwkAAAABMM/SbqS0LdcIVYjO27Qt1wgvQ0lRLlhUUkE6S0NPLklRX09USEVSX05PTl9PUEVSX0VYUF9TVVBQTC5GWTIwMDkBAAAAs10NAAIAAAAGODAuMTcyAQgAAAAFAAAAATEBAAAACjE0MzU0MDI5OTgDAAAAAjUwAgAAAAI4NQQAAAABMAcAAAAJOC8zMC8yMDE5CAAAAAoxMi8zMS8yMDA5CQAAAAEwl3XDnLQt1wiHyQHdtC3XCCBDSVEuVFNFOjk4MTAuSVFfTFRfSU5WRVNULkZZMjAxOAEAAACeeg0AAgAAAAU5MTIyNwEIAAAABQAAAAExAQAAAAoxODk1MDAyMjY3AwAAAAI3OQIAAAAEMTA1NAQAAAABMAcAAAAJOC8zMC8yMDE5CAAAAAkzLzMxLzIwMTgJAAAAATDKYhShtC3XCLbyUNy0LdcIJENJUS5UU0U6MzAzNi5JUV9FUVVJVFlfTUVUSE9ELkZZMjAwOQEAAABNmVMAAgAAAAY4OC4wODQBCAAAAAUAAAABMQEAAAAKMTQxMTY1NjkwNwMAAAACNzkCAAAABDMw</t>
  </si>
  <si>
    <t>NjMEAAAAATAHAAAACTgvMzAvMjAxOQgAAAAJMy8zMS8yMDA5CQAAAAEwCiXon7Qt1whW43LctC3XCCVDSVEuVFNFOjMwMzYuSVFfT1RIRVJfQ0FfU1VQUEwuRlkyMDE4AQAAAE2ZUwACAAAABDQ5MzgBCAAAAAUAAAABMQEAAAAKMTg5NDA4NDc4OQMAAAACNzkCAAAABDEwNTUEAAAAATAHAAAACTgvMzAvMjAxOQgAAAAJMy8zMS8yMDE4CQAAAAEwBwUNn7Qt1wjdH4fctC3XCCZDSVEuVFNFOjgwNTguSVFfQ0FTSF9BQ1FVSVJFX0NGLkZZMjAxNgEAAACB/wcAAgAAAAYtMTI4NzMBCAAAAAUAAAABMQEAAAAKMTg1MTExMDEzNAMAAAACNzkCAAAABDIwNTcEAAAAATAHAAAACTgvMzAvMjAxOQgAAAAJMy8zMS8yMDE2CQAAAAEwmQxIo7Qt1wig2rfbtC3XCB9DSVEuU0hTRTo2MDAxNTMuSVFfQ0FQRVguRlkyMDEzAQAAABcUVAACAAAACy02NDguOTUwMTYxAQgAAAAFAAAAATEBAAAACjE3Mjk1Njk5MzQDAAAAAjMyAgAAAAQyMDIxBAAAAAEwBwAAAAk4LzMwLzIwMTkIAAAACjEyLzMxLzIwMTMJAAAAATBNG++dtC3XCKporNy0LdcIKUNJUS5TSFNFOjYwMDA1OC5JUV9DVVNUT01fQkVUQS4yMDE4LzEyLzMxAQAAAPBuUwACAAAAES0xLjcwNDE4NjM3NTQ5MTIxAKB3vbq0LdcIJQjh3bQt1wgwQ0lRLlRTRTo4MDc1LklRX1RPVEFMX09VVFNUQU5ESU5HX0JTX0RBVEUuRlkyMDEwAQAAAERtDQACAAAACDguODU1NTYz</t>
  </si>
  <si>
    <t>AQQAAAAFAAAAATUBAAAACjEzODY2MDExNDgCAAAABTI0MTUyBgAAAAEwfI4CoLQt1wjT9yvctC3XCBpDSVEuTllTRTpSUy5JUV9BUElDLkZZMjAwNwEAAADFDQUAAwAAAAAAtVMNn7Qt1whWD5TctC3XCCdDSVEuU0hTRTo2MDAxNTMuSVFfRUJJVERBLkZZMjAxOS4uLi5KUFkBAAAAFxRUAAMAAAAAAJNeCJm0LdcI/uWf3bQt1wgfQ0lRLk5ZU0U6UlMuSVFfVE9UQUxfUkVWLkZZMjAxNgEAAADFDQUAAgAAAAY4NjEzLjQBCAAAAAUAAAABMQEAAAAKMTk0NzYwOTkwMgMAAAADMTYwAgAAAAIyOAQAAAABMAcAAAAJOC8zMC8yMDE5CAAAAAoxMi8zMS8yMDE2CQAAAAEwt2PVnrQt1wh/G9rgtC3XCCxDSVEuVFNFOjgwNTguSVFfREVCVF9FUVVJVl9PUEVSX0xFQVNFLkZZMjAxNAEAAACB/wcAAgAAAAY1MTg1MTIBCAAAAAUAAAABMQEAAAAKMTc0MzM3MDU2NAMAAAACNzkCAAAABTIxNjcxBAAAAAEwBwAAAAk4LzMwLzIwMTkIAAAACTMvMzEvMjAxNAkAAAABMMKXR6O0LdcIYBPH27Qt1wglQ0lRLlRTRTo4MDc1LklRX0NBUElUQUxfTEVBU0VTLkZZMjAxOAEAAABEbQ0AAwAAAAAA1PPrn7Qt1wi/+XHctC3XCBtDSVEuVFNFOjgwNTguSVFfTEFORC5GWTIwMTEBAAAAgf8HAAIAAAAGMzIxOTI5AQgAAAAFAAAAATEBAAAACjE2MzEzNzY5NzUDAAAAAjc5AgAAAAQzMDk4BAAAAAEwBwAAAAk4LzMwLzIwMTkIAAAACTMv</t>
  </si>
  <si>
    <t>MzEvMjAxMQkAAAABMAI3bqS0LdcIY/3V27Qt1wgoQ0lRLlRTRTo4MDc4LklRX1RPVEFMX0RJVl9QQUlEX0NGLkZZMjAxMgEAAAAaXA0AAgAAAAUtMjQ4OQEIAAAABQAAAAExAQAAAAoxNTU2NjQ4MzMwAwAAAAI3OQIAAAAEMjAyMgQAAAABMAcAAAAJOC8zMC8yMDE5CAAAAAkzLzMxLzIwMTIJAAAAATAsizCitC3XCIFFF9y0LdcIJUNJUS5UU0U6MzAzNi5JUV9TVF9ERUJUX0lTU1VFRC5GWTIwMDgBAAAATZlTAAIAAAAIMzk0OC43ODUBCAAAAAUAAAABMQEAAAAKMTA2MTE5MTQxMwMAAAACNzkCAAAABDIwNDMEAAAAATAHAAAACTgvMzAvMjAxOQgAAAAJMy8zMS8yMDA4CQAAAAEwB/3nn7Qt1wiKinbctC3XCCNDSVEuU0hTRTo2MDAwNTguSVFfUEFSVF9USU1FLkZZMjAxNgEAAADwblMAAwAAAAAAdBDvnLQt1wgg0+jctC3XCCVDSVEuU0hTRTo2MDAxNTMuSVFfQVNTRVRfVFVSTlMuRlkyMDExAQAAABcUVAACAAAACDEuNzE2MDA0AQgAAAAFAAAAATEBAAAACjE2MTA2NDU4MTkDAAAAAjMyAgAAAAQ0MTc3BAAAAAEwBwAAAAk4LzMwLzIwMTkIAAAACjEyLzMxLzIwMTEJAAAAATCOfeKZtC3XCCbEet20LdcIHkNJUS5UU0U6ODA1OC5JUV9JTkNfVEFYLkZZMjAwNQEAAACB/wcAAgAAAAU5Mzc1MQEIAAAABQAAAAExAQAAAAkyNzA1MzM2ODUDAAAAAjc5AgAAAAI3NQQAAAABMAcAAAAJOC8zMC8yMDE5CAAAAAkz</t>
  </si>
  <si>
    <t>LzMxLzIwMDUJAAAAATBzQTGZtC3XCNNrtt20LdcILENJUS5UU0U6ODAxNS5JUV9ERUJUX0VRVUlWX09QRVJfTEVBU0UuRlkyMDA4AQAAAJhiDQACAAAABjExOTE1MgEIAAAABQAAAAExAQAAAAoxMDYxMTk3MjAxAwAAAAI3OQIAAAAFMjE2NzEEAAAAATAHAAAACTgvMzAvMjAxOQgAAAAJMy8zMS8yMDA4CQAAAAEw+K1Go7Qt1wj+DcnbtC3XCCZDSVEuTlNFOjc0ODUuSVFfRUZGRUNUX1RBWF9SQVRFLkZZMjAxNQEAAAAjdg0AAgAAAAczMy4wNDI0AQgAAAAFAAAAATEBAAAACjE3NDIyNDM4NDkDAAAAAjc5AgAAAAQ0Mzc2BAAAAAEwBwAAAAk4LzMwLzIwMTkIAAAACTIvMjgvMjAxNQkAAAABMJWoHqG0LdcItz8E3LQt1wggQ0lRLk5TRTo3NDg1LklRX1NHQV9TVVBQTC5GWTIwMTcBAAAAI3YNAAIAAAAFMzc3MDgBCAAAAAUAAAABMQEAAAAKMTg0NTU1NDg4NAMAAAACNzkCAAAAAzEwMgQAAAABMAcAAAAJOC8zMC8yMDE5CAAAAAkyLzI4LzIwMTcJAAAAATAW0B6htC3XCKFsJdy0LdcII0NJUS5UU0U6OTgxMC5JUV9CQVNJQ19XRUlHSFQuRlkyMDA5AQAAAJ56DQACAAAABzEzLjQ1OTgAzzoUobQt1wiM503ctC3XCCBDSVEuVFNFOjgwNzguSVFfQ0hBTkdFX0FQLkZZMjAxOQEAAAAaXA0AAgAAAAUxNzE4MQEIAAAABQAAAAExAQAAAAoxOTY5NDQ3NDExAwAAAAI3OQIAAAAEMjAxNwQAAAABMAcAAAAJOC8zMC8y</t>
  </si>
  <si>
    <t>MDE5CAAAAAkzLzMxLzIwMTkJAAAAATAsizCitC3XCA8U8du0LdcIJUNJUS5UU0U6MzAzNi5JUV9TVF9ERUJUX0lTU1VFRC5GWTIwMTYBAAAATZlTAAIAAAAENjMxNgEIAAAABQAAAAExAQAAAAoxNzk4NTg3MDU4AwAAAAI3OQIAAAAEMjA0MwQAAAABMAcAAAAJOC8zMC8yMDE5CAAAAAkzLzMxLzIwMTYJAAAAATANtwyftC3XCJ9tedy0LdcIJENJUS5OWVNFOlJTLklRX1NUX0RFQlRfUkVQQUlELkZZMjAxNQEAAADFDQUAAwAAAAAAt2PVnrQt1wjnRo7ctC3XCCBDSVEuVFNFOjgwNzUuSVFfT1RIRVJfUkVWLkZZMjAxNwEAAABEbQ0AAwAAAAAAK83rn7Qt1whBGS7ctC3XCCVDSVEuTlNFOjc0ODUuSVFfT1RIRVJfT1BFUl9BQ1QuRlkyMDEzAQAAACN2DQACAAAABS00NDQwAQgAAAAFAAAAATEBAAAACjE2MjEwMDA2MzcDAAAAAjc5AgAAAAQyMDQ3BAAAAAEwBwAAAAk4LzMwLzIwMTkIAAAACTIvMjgvMjAxMwkAAAABMFAWMKK0LdcIQdYb3LQt1wgnQ0lRLlRTRTozMDM2LklRX0VCSVREQV9DQVBFWF9JTlQuRlkyMDEwAQAAAE2ZUwACAAAACDguODk0ODQ5AQgAAAAFAAAAATEBAAAACjE0MTE2NTg5NzYDAAAAAjc5AgAAAAQ0MTkxBAAAAAEwBwAAAAk4LzMwLzIwMTkIAAAACTMvMzEvMjAxMAkAAAABMLXIHJq0LdcIlKJq3bQt1wglQ0lRLlNIU0U6NjAwMDU4LklRX0dBSU5fSU5WRVNULkZZMjAxMQEAAADwblMA</t>
  </si>
  <si>
    <t>AgAAAAktMC4xODcxODIBCAAAAAUAAAABMQEAAAAKMTU5ODc2MzI2MAMAAAACMzICAAAAAjYyBAAAAAEwBwAAAAk4LzMwLzIwMTkIAAAACjEyLzMxLzIwMTEJAAAAATBDGr2dtC3XCJ//5ty0LdcIKENJUS5OU0U6NzQ4NS5JUV9UT1RBTF9ERUJUX1JFUEFJRC5GWTIwMTUBAAAAI3YNAAIAAAAFLTk5NjQBCAAAAAUAAAABMQEAAAAKMTc0MjI0Mzg0OQMAAAACNzkCAAAABDIxNjYEAAAAATAHAAAACTgvMzAvMjAxOQgAAAAJMi8yOC8yMDE1CQAAAAEwlageobQt1wg4wBzctC3XCCNDSVEuU0hTRTo2MDAxNTMuSVFfU1RfSU5WRVNULkZZMjAwOAEAAAAXFFQAAwAAAAAAdX/unbQt1wgfY67ctC3XCBtDSVEuVFNFOjgwNTguSVFfQ09HUy5GWTIwMDMBAAAAgf8HAAIAAAAHMjYwMjU4OAEIAAAABQAAAAExAQAAAAkxNzA2MDIxMTQDAAAAAjc5AgAAAAIzNAQAAAABMAcAAAAJOC8zMC8yMDE5CAAAAAkzLzMxLzIwMDMJAAAAATBzQTGZtC3XCLM5s920LdcIJkNJUS5UU0U6ODAxNS5JUV9ERUZfVEFYX0xJQUJfTFQuRlkyMDE4AQAAAJhiDQACAAAABTkyODQ2AQgAAAAFAAAAATEBAAAACjE4OTQwODQ3MzIDAAAAAjc5AgAAAAQxMDI3BAAAAAEwBwAAAAk4LzMwLzIwMTkIAAAACTMvMzEvMjAxOAkAAAABMNFJR6O0LdcIYmu827Qt1wgkQ0lRLlRTRTo4MDc1LklRX1VOTEVWRVJFRF9GQ0YuRlkyMDEwAQAAAERtDQACAAAA</t>
  </si>
  <si>
    <t>CDY2NzEuMTI1AQgAAAAFAAAAATEBAAAACjEzODY2MDExNDgDAAAAAjc5AgAAAAQ0NDIzBAAAAAEwBwAAAAk4LzMwLzIwMTkIAAAACTMvMzEvMjAxMAkAAAABMHyOAqC0LdcIzQhC3LQt1wgZQ0lRLlRTRTo4MDc1LklRX0dQLkZZMjAxMgEAAABEbQ0AAgAAAAUyMjAyMgEIAAAABQAAAAExAQAAAAoxNTU3NjM4MTc3AwAAAAI3OQIAAAACMTAEAAAAATAHAAAACTgvMzAvMjAxOQgAAAAJMy8zMS8yMDEyCQAAAAEwdLUCoLQt1wgisGHctC3XCCdDSVEuU0hTRTo2MDAxNTMuSVFfU0FMRV9JTlRBTl9DRi5GWTIwMTUBAAAAFxRUAAMAAAAAAKlM1Z20LdcIaqC03LQt1wglQ0lRLk5TRTo3NDg1LklRX0RJTFVUX0VQU19FWENMLkZZMjAxMAEAAAAjdg0AAgAAAAk3Ni42NzAyMjgBCAAAAAUAAAABMQEAAAAKMTM3MzcwNjE3NQMAAAACNzkCAAAAAzE0MgQAAAABMAcAAAAJOC8zMC8yMDE5CAAAAAkyLzI4LzIwMTAJAAAAATBkyC+itC3XCPWjCty0LdcIL0NJUS5TSFNFOjYwMDA1OC5JUV9JTVBVVF9PUEVSX0xFQVNFX0RFUFIuRlkyMDEzAQAAAPBuUwACAAAACTMyLjE5NjQ0NQEIAAAABQAAAAExAQAAAAoxNzI1MjU2OTM2AwAAAAIzMgIAAAAFMjE2NzMEAAAAATAHAAAACTgvMzAvMjAxOQgAAAAKMTIvMzEvMjAxMwkAAAABMC1ovZ20LdcIa8Ln3LQt1wghQ0lRLk5TRTo3NDg1LklRX1RPVEFMX0RFQlQuRlkyMDAxAQAA</t>
  </si>
  <si>
    <t>ACN2DQACAAAABTg4MDk3AQgAAAAFAAAAATEBAAAACTE3NDgwMTkzNQMAAAACNzkCAAAABDQxNzMEAAAAATAHAAAACTgvMzAvMjAxOQgAAAAJMi8yOC8yMDAxCQAAAAEwfN3ul7Qt1wiJv8ndtC3XCCpDSVEuTllTRTpSUy5JUV9NSU5PUklUWV9JTlRFUkVTVF9JUy5GWTIwMTEBAAAAxQ0FAAIAAAAELTUuNAEIAAAABQAAAAExAQAAAAoxNjYwNzk1NDk3AwAAAAMxNjACAAAAAjgzBAAAAAEwBwAAAAk4LzMwLzIwMTkIAAAACjEyLzMxLzIwMTEJAAAAATCSG9qetC3XCHU2oty0LdcIKUNJUS5TSFNFOjYwMDA1OC5JUV9DVVNUT01fQkVUQS4yMDEwLzEyLzMxAQAAAPBuUwACAAAAETAuNDY4MDg3NzMwMzE3OTYxAKB3vbq0LdcIRZPg3bQt1wgiQ0lRLlRTRTozMDM2LklRX0FTU0VUX1RVUk5TLkZZMjAwOAEAAABNmVMAAgAAAAg0LjE0MDI1MgEIAAAABQAAAAExAQAAAAoxMDYxMTkxNDEzAwAAAAI3OQIAAAAENDE3NwQAAAABMAcAAAAJOC8zMC8yMDE5CAAAAAkzLzMxLzIwMDgJAAAAATDOoRyatC3XCOgGeN20LdcII0NJUS5UU0U6ODA3NS5JUV9FQklUQV9NQVJHSU4uRlkyMDA4AQAAAERtDQACAAAABjEuMzg4MQEIAAAABQAAAAExAQAAAAoxMDY1MDIxMTM5AwAAAAI3OQIAAAAENDQxOQQAAAABMAcAAAAJOC8zMC8yMDE5CAAAAAkzLzMxLzIwMDgJAAAAATDTUFCatC3XCHBwZ920LdcIKENJUS5TSFNFOjYwMDE1</t>
  </si>
  <si>
    <t>My5JUV9HQUlOX0FTU0VUU19DRi5GWTIwMTcBAAAAFxRUAAIAAAAKLTEyLjE4MjcyNgEIAAAABQAAAAExAQAAAAoxOTU2MzI4NDY2AwAAAAIzMgIAAAAEMjAyNgQAAAABMAcAAAAJOC8zMC8yMDE5CAAAAAoxMi8zMS8yMDE3CQAAAAEwnZrVnbQt1wgVf7nctC3XCCNDSVEuU0hTRTo2MDAxNTMuSVFfTklfTUFSR0lOLkZZMjAxNgEAAAAXFFQAAgAAAAYxLjk2MTcBCAAAAAUAAAABMQEAAAAKMTg4Mjk1MDYwMwMAAAACMzICAAAABDQwOTQEAAAAATAHAAAACTgvMzAvMjAxOQgAAAAKMTIvMzEvMjAxNgkAAAABMJ2j4pm0LdcIFBJ73bQt1wgZQ0lRLlRTRTo4MDU4LklRX0FFLkZZMjAxMAEAAACB/wcAAgAAAAYxMDM4NDQBCAAAAAUAAAABMQEAAAAKMTU1ODI3NzM2MwMAAAACNzkCAAAABDEwMTYEAAAAATAHAAAACTgvMzAvMjAxOQgAAAAJMy8zMS8yMDEwCQAAAAEwJ+ltpLQt1whBkrXbtC3XCCxDSVEuU1pTRTowMDA5MDYuSVFfVE9UQUxfREVCVF9DQVBJVEFMLkZZMjAxMAEAAAD7vFYAAgAAAAczNC4wMjI2AQgAAAAFAAAAATEBAAAACjE1NDk0NzA2NzMDAAAAAjMyAgAAAAQ0MTg2BAAAAAEwBwAAAAk4LzMwLzIwMTkIAAAACjEyLzMxLzIwMTAJAAAAATDB6geZtC3XCOqMnN20LdcIIUNJUS5OWVNFOlJTLklRX1NBTEVfUFBFX0NGLkZZMjAwOAEAAADFDQUAAgAAAAYxOS4xMTYBCAAAAAUAAAABMQEAAAAKMTQz</t>
  </si>
  <si>
    <t>MzUzMjI4NAMAAAADMTYwAgAAAAQyMDQyBAAAAAEwBwAAAAk4LzMwLzIwMTkIAAAACjEyLzMxLzIwMDgJAAAAATC9zNmetC3XCJUwiNy0LdcIJkNJUS5UU0U6ODAxNS5JUV9FWFRSQV9BQ0NfSVRFTVMuRlkyMDE5AQAAAJhiDQADAAAAAAB3cUejtC3XCKIeHty0LdcIH0NJUS5UU0U6ODA3NS5JUV9BUl9UVVJOUy5GWTIwMTIBAAAARG0NAAIAAAAINS44MzI4NjgBCAAAAAUAAAABMQEAAAAKMTU1NzYzODE3NwMAAAACNzkCAAAABDQwMDEEAAAAATAHAAAACTgvMzAvMjAxOQgAAAAJMy8zMS8yMDEyCQAAAAEw01BQmrQt1wjJ32ndtC3XCCZDSVEuVFNFOjgwNTguSVFfRVhUUkFfQUNDX0lURU1TLkZZMjAxNAEAAACB/wcAAwAAAAAAd3FHo7Qt1wgC+N7btC3XCChDSVEuU1pTRTowMDA5MDYuSVFfTFRfREVCVF9SRVBBSUQuRlkyMDEyAQAAAPu8VgACAAAACy0xNzk5Ljg0MzkxAQgAAAAFAAAAATEBAAAACjE2NzUwMTU2NTYDAAAAAjMyAgAAAAQyMDM2BAAAAAEwBwAAAAk4LzMwLzIwMTkIAAAACjEyLzMxLzIwMTIJAAAAATAU3PCbtC3XCNGtEt20LdcIHUNJUS5UU0U6ODA3OC5JUV9HQV9FWFAuRlkyMDE1AQAAABpcDQADAAAAAABj8C+itC3XCN78/9u0LdcII0NJUS5UU0U6ODA1OC5JUV9CRVRBXzFZUi4yMDE1LzAzLzMxAQAAAIH/BwACAAAAEDEuMjM0MjA5NzQ5MTYxNDMAdFC9urQt1wgFiNbdtC3XCDBDSVEu</t>
  </si>
  <si>
    <t>VFNFOjgwMTUuSVFfVE9UQUxfT1VUU1RBTkRJTkdfQlNfREFURS5GWTIwMTEBAAAAmGINAAIAAAAKMzQ5LjY4ODEzNQEEAAAABQAAAAE1AQAAAAoxNTcwNTczNTY4AgAAAAUyNDE1MgYAAAABMNciR6O0LdcIUSri27Qt1wgaQ0lRLlRTRTo4MDE1LklRX1JFVi5GWTIwMTEBAAAAmGINAAIAAAAHNTc0MzY0OQEIAAAABQAAAAExAQAAAAoxNTcwNTczNTY4AwAAAAI3OQIAAAADMTEyBAAAAAEwBwAAAAk4LzMwLzIwMTkIAAAACTMvMzEvMjAxMQkAAAABMOL7RqO0LdcIrtDJ27Qt1wghQ0lRLlRTRTo4MDE1LklRX1RPVEFMX0RFQlQuRlkyMDEyAQAAAJhiDQACAAAABzEwMjY5NDgBCAAAAAUAAAABMQEAAAAKMTU1MzIzOTc0NAMAAAACNzkCAAAABDQxNzMEAAAAATAHAAAACTgvMzAvMjAxOQgAAAAJMy8zMS8yMDEyCQAAAAEw0UlHo7Qt1wh9P8bdtC3XCBpDSVEuTllTRTpSUy5JUV9BUElDLkZZMjAxNgEAAADFDQUAAwAAAAAAt2PVnrQt1wi1mqjctC3XCCBDSVEuTlNFOjc0ODUuSVFfVE9UQUxfUkVWLkZZMjAxMwEAAAAjdg0AAgAAAAY2OTIwOTYBCAAAAAUAAAABMQEAAAAKMTYyMTAwMDYzNwMAAAACNzkCAAAAAjI4BAAAAAEwBwAAAAk4LzMwLzIwMTkIAAAACTIvMjgvMjAxMwkAAAABMFAWMKK0LdcIkmna4LQt1wgfQ0lRLk5ZU0U6UlMuSVFfVE9UQUxfUkVWLkZZMjAwNwEAAADFDQUAAgAAAAg3MjU1LjY3OQEI</t>
  </si>
  <si>
    <t>AAAABQAAAAExAQAAAAoxMzQwODM2Nzg1AwAAAAMxNjACAAAAAjI4BAAAAAEwBwAAAAk4LzMwLzIwMTkIAAAACjEyLzMxLzIwMDcJAAAAATC1Uw2ftC3XCKs/1N20LdcIKENJUS5TSFNFOjYwMDA1OC5JUV9EQVlTX1NBTEVTX09VVC5GWTIwMTcBAAAA8G5TAAIAAAAJNDQuMjkyMzg1AQgAAAAFAAAAATEBAAAACjE5NTI5ODk3MDADAAAAAjMyAgAAAAQ0MDQyBAAAAAEwBwAAAAk4LzMwLzIwMTkIAAAACjEyLzMxLzIwMTcJAAAAATCPyuKZtC3XCBo5gt20LdcIIENJUS5UU0U6ODA3NS5JUV9JTlZFTlRPUlkuRlkyMDE5AQAAAERtDQACAAAABTQ4NTE5AQgAAAAFAAAAATEBAAAACjE5Njk5NDk4ODMDAAAAAjc5AgAAAAQxMDQzBAAAAAEwBwAAAAk4LzMwLzIwMTkIAAAACTMvMzEvMjAxOQkAAAABMMwa7J+0LdcIK8F+3LQt1wgoQ0lRLlRTRTo4MDc1LklRX1RPVEFMX0RFQlRfRVFVSVRZLkZZMjAwOQEAAABEbQ0AAgAAAAgyMjkuMTkyOQEIAAAABQAAAAExAQAAAAoxMzg2NjAwMjY2AwAAAAI3OQIAAAAENDAzNAQAAAABMAcAAAAJOC8zMC8yMDE5CAAAAAkzLzMxLzIwMDkJAAAAATDTUFCatC3XCNvfcN20LdcIK0NJUS5TWlNFOjAwMDkwNi5JUV9GSVhFRF9BU1NFVF9UVVJOUy5GWTIwMTQBAAAA+7xWAAIAAAAJNDMuMTA1MzA2AQgAAAAFAAAAATEBAAAACjE3ODU2OTM1OTUDAAAAAjMyAgAAAAQ0MDY2BAAAAAEw</t>
  </si>
  <si>
    <t>BwAAAAk4LzMwLzIwMTkIAAAACjEyLzMxLzIwMTQJAAAAATCREAiZtC3XCKV2nd20LdcIJkNJUS5OWVNFOlJTLklRX01BUktFVENBUC4yMDE0LzMvMzEuSlBZAQAAAMUNBQACAAAADTU2NDI4Ni4xMjgyMzcBBgAAAAUAAAABMQEAAAAKMTY2MDgwMzM1NAMAAAACNzkCAAAABjEwMDA1NAQAAAABMAcAAAAJMy8zMS8yMDE0amzMubQt1wjCSNrqtC3XCClDSVEuTllTRTpSUy5JUV9JTkNfVEFYX1BBWV9DVVJSRU5ULkZZMjAxMgEAAADFDQUAAwAAAAAAkkLanrQt1wg2No3ctC3XCBxDSVEuVFNFOjgwNzUuSVFfQ0FQRVguRlkyMDA5AQAAAERtDQACAAAABS0xMTY3AQgAAAAFAAAAATEBAAAACjEzODY2MDAyNjYDAAAAAjc5AgAAAAQyMDIxBAAAAAEwBwAAAAk4LzMwLzIwMTkIAAAACTMvMzEvMjAwOQkAAAABMJFnAqC0LdcIbANS3LQt1wgoQ0lRLlNaU0U6MDAwOTA2LklRX09USEVSX0NMX1NVUFBMLkZZMjAxMgEAAAD7vFYAAgAAAAoxMzMuNzU1MTc0AQgAAAAFAAAAATEBAAAACjE2NzUwMTU2NTYDAAAAAjMyAgAAAAQxMDU3BAAAAAEwBwAAAAk4LzMwLzIwMTkIAAAACjEyLzMxLzIwMTIJAAAAATDhtPCbtC3XCDZ2GN20LdcILENJUS5UU0U6MzAzNi5JUV9ERUJUX0VRVUlWX09QRVJfTEVBU0UuRlkyMDEyAQAAAE2ZUwACAAAABDIwMTYBCAAAAAUAAAABMQEAAAAKMTU1MzIzOTcwNgMAAAACNzkCAAAABTIxNjcx</t>
  </si>
  <si>
    <t>BAAAAAEwBwAAAAk4LzMwLzIwMTkIAAAACTMvMzEvMjAxMgkAAAABMNW/6J+0LdcIDPRz3LQt1wgiQ0lRLlRTRTo5ODEwLklRX0dBSU5fSU5WRVNULkZZMjAwOAEAAACeeg0AAgAAAAMyNjQBCAAAAAUAAAABMQEAAAAKMTA2NTU1NzUwOQMAAAACNzkCAAAAAjYyBAAAAAEwBwAAAAk4LzMwLzIwMTkIAAAACTMvMzEvMjAwOAkAAAABMHsdH6G0LdcIrRj927Qt1wgmQ0lRLlNIU0U6NjAwMTUzLklRX0JBU0lDX1dFSUdIVC5GWTIwMTYBAAAAFxRUAAIAAAALMjgyNy43ODg5NzcAknTVnbQt1wj1mr3ctC3XCCVDSVEuVFNFOjk4MTAuSVFfU1RfREVCVF9SRVBBSUQuRlkyMDE4AQAAAJ56DQADAAAAAADKYhShtC3XCLbyUNy0LdcIKkNJUS5TSFNFOjYwMDE1My5JUV9DRk9fQ1VSUkVOVF9MSUFCLkZZMjAxOAEAAAAXFFQAAgAAAAgwLjA0MzE1MwEIAAAABQAAAAExAQAAAAoxOTU2MzI4NDY3AwAAAAIzMgIAAAAENDE4NQQAAAABMAcAAAAJOC8zMC8yMDE5CAAAAAoxMi8zMS8yMDE4CQAAAAEwnaPimbQt1wj6X3vdtC3XCCpDSVEuU1pTRTowMDA5MDYuSVFfTkVUX0lOVEVSRVNUX0VYUC5GWTIwMTcBAAAA+7xWAAIAAAALLTI1NS41OTkzMTYBCAAAAAUAAAABMQEAAAAKMTk1MTI3NjAxMwMAAAACMzICAAAAAzM2OAQAAAABMAcAAAAJOC8zMC8yMDE5CAAAAAgxLzEvMjAxOAkAAAABMAtBxJu0LdcIxDgL3bQt1wggQ0lR</t>
  </si>
  <si>
    <t>LlNIU0U6NjAwMDU4LklRX1JEX0VYUC5GWTIwMTABAAAA8G5TAAMAAAAAAE/zvJ20LdcI/wTX3LQt1wggQ0lRLk5TRTo3NDg1LklRX1NHQV9TVVBQTC5GWTIwMTEBAAAAI3YNAAIAAAAFMzE3MTEBCAAAAAUAAAABMQEAAAAKMTQ1ODI0MjAzMwMAAAACNzkCAAAAAzEwMgQAAAABMAcAAAAJOC8zMC8yMDE5CAAAAAkyLzI4LzIwMTEJAAAAATBkyC+itC3XCCtyI9y0LdcIIENJUS5OU0U6NzQ4NS5JUV9NQUNISU5FUlkuRlkyMDExAQAAACN2DQADAAAAAABj8C+itC3XCGs6G9y0LdcIJ0NJUS5UU0U6ODA3NS5JUV9FQklUREFfQ0FQRVhfSU5ULkZZMjAxMwEAAABEbQ0AAgAAAAg3LjQwNjQ1MQEIAAAABQAAAAExAQAAAAoxNjI2NzI1ODYwAwAAAAI3OQIAAAAENDE5MQQAAAABMAcAAAAJOC8zMC8yMDE5CAAAAAkzLzMxLzIwMTMJAAAAATCvd1CatC3XCCp2c920LdcIIUNJUS5UU0U6ODA3NS5JUV9TR0FfTUFSR0lOLkZZMjAxMwEAAABEbQ0AAgAAAAYyLjIwNTYBCAAAAAUAAAABMQEAAAAKMTYyNjcyNTg2MAMAAAACNzkCAAAABDQzNzUEAAAAATAHAAAACTgvMzAvMjAxOQgAAAAJMy8zMS8yMDEzCQAAAAEwr3dQmrQt1whT5WfdtC3XCClDSVEuVFNFOjgwNzguSVFfQ09NTU9OX1BSRUZfRElWX0NGLkZZMjAxMwEAAAAaXA0AAgAAAAUtMjA3NQEIAAAABQAAAAExAQAAAAoxNjI2NzI1NzkxAwAAAAI3OQIAAAAEMjA3</t>
  </si>
  <si>
    <t>MgQAAAABMAcAAAAJOC8zMC8yMDE5CAAAAAkzLzMxLzIwMTMJAAAAATAsszCitC3XCGK6F9y0LdcIJUNJUS5UU0U6MzAzNi5JUV9HQUlOX0lOVkVTVF9DRi5GWTIwMDkBAAAATZlTAAIAAAAIMTA4Ni4yNjYBCAAAAAUAAAABMQEAAAAKMTQxMTY1NjkwNwMAAAACNzkCAAAABDIwOTAEAAAAATAHAAAACTgvMzAvMjAxOQgAAAAJMy8zMS8yMDA5CQAAAAEwCiXon7Qt1wjVDmrctC3XCCJDSVEuVFNFOjgwNzUuSVFfT1RIRVJfSU5UQU4uRlkyMDEwAQAAAERtDQACAAAAAzQ2NwEIAAAABQAAAAExAQAAAAoxMzg2NjAxMTQ4AwAAAAI3OQIAAAAEMTA0MAQAAAABMAcAAAAJOC8zMC8yMDE5CAAAAAkzLzMxLzIwMTAJAAAAATB8jgKgtC3XCAGqMty0LdcIJENJUS5UU0U6ODAxNS5JUV9VTkxFVkVSRURfRkNGLkZZMjAxNgEAAACYYg0AAgAAAAgyMzAxODkuNQEIAAAABQAAAAExAQAAAAoxNzk4MzM2NDExAwAAAAI3OQIAAAAENDQyMwQAAAABMAcAAAAJOC8zMC8yMDE5CAAAAAkzLzMxLzIwMTYJAAAAATDi+0ajtC3XCDLt29u0LdcIHUNJUS5TSFNFOjYwMDE1My5JUV9DSVAuRlkyMDEyAQAAABcUVAACAAAACjQxOS4yMjE0MDYBCAAAAAUAAAABMQEAAAAKMTY3NjIxNjI0MAMAAAACMzICAAAABDMwMzMEAAAAATAHAAAACTgvMzAvMjAxOQgAAAAKMTIvMzEvMjAxMgkAAAABMFb07p20LdcINVjA3LQt1wgtQ0lRLlhUUkE6</t>
  </si>
  <si>
    <t>S0NPLklRX0NBU0hfQ09OVkVSU0lPTi5GWTIwMTUuLi4uSlBZAQAAALNdDQACAAAACDcyLjk5NDE2AQgAAAAFAAAAATEBAAAACjE4Mjk5MDUzNDQDAAAAAjUwAgAAAAQ0MTg0BAAAAAEwBwAAAAk4LzMwLzIwMTkIAAAACjEyLzMxLzIwMTUJAAAAATCrGTGZtC3XCKlrqN20LdcII0NJUS5OWVNFOlJTLklRX0VRVUlUWV9NRVRIT0QuRlkyMDEzAQAAAMUNBQACAAAABDE0LjEBCAAAAAUAAAABMQEAAAAKMTc3ODE4NTE1MAMAAAADMTYwAgAAAAQzMDYzBAAAAAEwBwAAAAk4LzMwLzIwMTkIAAAACjEyLzMxLzIwMTMJAAAAATCWaNqetC3XCB6Ejdy0LdcIGENJUS4wLklRX0VCSVRBX01BUkdJTi5GWQUAAAAAAAAACAAAABUoSW52YWxpZCBUaW1lIFBlcmlvZCm3wgeZtC3XCBFmo920LdcIKkNJUS5YVFJBOktDTy5JUV9DVVJSRU5UX1BPUlRfTEVBU0VTLkZZMjAxMwEAAACzXQ0AAgAAAAUxLjA3MgEIAAAABQAAAAExAQAAAAoxNzIyMDk0NTkwAwAAAAI1MAIAAAAEMTA5MAQAAAABMAcAAAAJOC8zMC8yMDE5CAAAAAoxMi8zMS8yMDEzCQAAAAEwUerDnLQt1wgRSPDctC3XCCFDSVEuVFNFOjgwNTguSVFfTkVUX0NIQU5HRS5GWTIwMDgBAAAAgf8HAAIAAAAFLTM1NjIBCAAAAAUAAAABMQEAAAAKMTA2MTE5OTE4NwMAAAACNzkCAAAABDIwOTMEAAAAATAHAAAACTgvMzAvMjAxOQgAAAAJMy8zMS8yMDA4CQAAAAEwPXRt</t>
  </si>
  <si>
    <t>pLQt1wggGcXbtC3XCClDSVEuVFNFOjgwNTguSVFfREVCVF9FUVVJVl9ORVRfUEJPLkZZMjAxNgEAAACB/wcAAgAAAAUzNDE3OQEIAAAABQAAAAExAQAAAAoxODUxMTEwMTM0AwAAAAI3OQIAAAAFMjE2NzkEAAAAATAHAAAACTgvMzAvMjAxOQgAAAAJMy8zMS8yMDE2CQAAAAEwpOVHo7Qt1wgZcs/btC3XCB5DSVEuVFNFOjgwNzguSVFfWl9TQ09SRS5GWTIwMTgBAAAAGlwNAAIAAAAIMi44MjAwNTIBCAAAAAUAAAABMQEAAAAKMTg5NDU2Nzc0MAMAAAACNzkCAAAABjEwMDEyMwQAAAABMAcAAAAJOC8zMC8yMDE5CAAAAAkzLzMxLzIwMTgJAAAAATCLVtyatC3XCP+AWt20LdcIJUNJUS5UU0U6OTgxMC5JUV9HQUlOX0lOVkVTVF9DRi5GWTIwMTABAAAAnnoNAAIAAAADMjgzAQgAAAAFAAAAATEBAAAACjEzODI1MDUwNDkDAAAAAjc5AgAAAAQyMDkwBAAAAAEwBwAAAAk4LzMwLzIwMTkIAAAACTMvMzEvMjAxMAkAAAABMMpiFKG0LdcI6ew93LQt1wglQ0lRLlRTRTozMDM2LklRX0xUX0RFQlRfSVNTVUVELkZZMjAwOQEAAABNmVMAAgAAAAM2MDABCAAAAAUAAAABMQEAAAAKMTQxMTY1NjkwNwMAAAACNzkCAAAABDIwMzQEAAAAATAHAAAACTgvMzAvMjAxOQgAAAAJMy8zMS8yMDA5CQAAAAEwBUvon7Qt1wjLxoPctC3XCBlDSVEuVFNFOjgwNTguSVFfRE8uRlkyMDA5AQAAAIH/BwACAAAABDQ1NzABCAAAAAUAAAAB</t>
  </si>
  <si>
    <t>MQEAAAAKMTQ2NDk0NjE5MwMAAAACNzkCAAAAAjQwBAAAAAEwBwAAAAk4LzMwLzIwMTkIAAAACTMvMzEvMjAwOQkAAAABMDSbbaS0LdcIvRPV27Qt1wg0Q0lRLlNIU0U6NjAwMTUzLklRX0NIQU5HRV9ORVRfV09SS0lOR19DQVBJVEFMLkZZMjAwNwEAAAAXFFQAAgAAAAsxMzM0LjMwMTA2NwEIAAAABQAAAAExAQAAAAk5NjYyMzM2ODMDAAAAAjMyAgAAAAQ0NDIxBAAAAAEwBwAAAAk4LzMwLzIwMTkIAAAACjEyLzMxLzIwMDcJAAAAATBpdNaetC3XCN6woNy0LdcIGUNJUS5UU0U6ODA1OC5JUV9BUC5GWTIwMTcBAAAAgf8HAAIAAAAHMjUwMTE2MAEIAAAABQAAAAExAQAAAAoxODkzOTk3OTU0AwAAAAI3OQIAAAAEMTAxOAQAAAABMAcAAAAJOC8zMC8yMDE5CAAAAAkzLzMxLzIwMTcJAAAAATCZDEijtC3XCLwI4Nu0LdcIJ0NJUS5TSFNFOjYwMDA1OC5JUV9DVVJSRU5UX1JBVElPLkZZMjAxMQEAAADwblMAAgAAAAgxLjExNTM2MgEIAAAABQAAAAExAQAAAAoxNTk4NzYzMjYwAwAAAAIzMgIAAAAENDAzMAQAAAABMAcAAAAJOC8zMC8yMDE5CAAAAAoxMi8zMS8yMDExCQAAAAEwj8rimbQt1wjprXvdtC3XCCJDSVEuVFNFOjMwMzYuSVFfR0FJTl9JTlZFU1QuRlkyMDE1AQAAAE2ZUwACAAAAAy01MgEIAAAABQAAAAExAQAAAAoxNzQ0OTQ2Mzc0AwAAAAI3OQIAAAACNjIEAAAAATAHAAAACTgvMzAvMjAxOQgAAAAJ</t>
  </si>
  <si>
    <t>My8zMS8yMDE1CQAAAAEwIGkMn7Qt1wiYUWfctC3XCCZDSVEuVFNFOjMwMzYuSVFfQ1VTVE9NX0JFVEEuMjAxMy8wMy8zMQEAAABNmVMAAgAAABAxLjI3Mzc0MjQ0MTI5MTc1AHRQvbq0LdcISOzc3bQt1wgfQ0lRLk5TRTo3NDg1LklRX0VCVF9FWENMLkZZMjAxNQEAAAAjdg0AAgAAAAUxOTUyNQEIAAAABQAAAAExAQAAAAoxNzQyMjQzODQ5AwAAAAI3OQIAAAABNAQAAAABMAcAAAAJOC8zMC8yMDE5CAAAAAkyLzI4LzIwMTUJAAAAATC9gB6htC3XCIeq89u0LdcIKENJUS5YVFJBOktDTy5JUV9UT1RBTF9ERUJUX1JFUEFJRC5GWTIwMTMBAAAAs10NAAIAAAAILTE5OS44NzYBCAAAAAUAAAABMQEAAAAKMTcyMjA5NDU5MAMAAAACNTACAAAABDIxNjYEAAAAATAHAAAACTgvMzAvMjAxOQgAAAAKMTIvMzEvMjAxMwkAAAABMFHqw5y0LdcIFO/z3LQt1wgnQ0lRLlhUUkE6S0NPLklRX01BUktFVENBUC4yMDEzLzMvMzEuSlBZAQAAALNdDQACAAAADTEzMzAzMi41NTk4MjEBBgAAAAUAAAABMQEAAAAKMTU5MTYxNzY4NgMAAAACNzkCAAAABjEwMDA1NAQAAAABMAcAAAAJMy8zMS8yMDEzamzMubQt1wi4b9rqtC3XCCpDSVEuVFNFOjMwMzYuSVFfQ1VSUkVOVF9QT1JUX0xFQVNFUy5GWTIwMDgBAAAATZlTAAMAAAAAAMNB7J+0LdcIiop23LQt1wgnQ0lRLlRTRTo4MDE1LklRX0NBU0hfT1BFUi5GWTIwMTQuLi4uSlBZ</t>
  </si>
  <si>
    <t>AQAAAJhiDQACAAAABjEzMzkzNwEIAAAABQAAAAExAQAAAAoxNjg5NjU1NDAyAwAAAAI3OQIAAAAEMjAwNgQAAAABMAcAAAAJOC8zMC8yMDE5CAAAAAkzLzMxLzIwMTQJAAAAATCrGTGZtC3XCFCjqd20LdcIJkNJUS5OU0U6NzQ4NS5JUV9DQVNIX0NPTlZFUlNJT04uRlkyMDE3AQAAACN2DQACAAAACDYwLjI4NDEzAQgAAAAFAAAAATEBAAAACjE4NDU1NTQ4ODQDAAAAAjc5AgAAAAQ0MTg0BAAAAAEwBwAAAAk4LzMwLzIwMTkIAAAACTIvMjgvMjAxNwkAAAABMPy0T5q0LdcIlM3Z4LQt1wgnQ0lRLlNaU0U6MDAwOTA2LklRX0NVUlJFTkNZX0dBSU4uRlkyMDEzAQAAAPu8VgACAAAACDIuNzA3MTA1AQgAAAAFAAAAATEBAAAACjE3MzAwMjgxMTcDAAAAAjMyAgAAAAIzOAQAAAABMAcAAAAJOC8zMC8yMDE5CAAAAAoxMi8zMS8yMDEzCQAAAAEwFNzwm7Qt1wi+1BLdtC3XCBxDSVEuU1pTRTowMDA5MDYuSVFfTkkuRlkyMDEwAQAAAPu8VgACAAAACTY3LjA5MTMyNwEIAAAABQAAAAExAQAAAAoxNTQ5NDcwNjczAwAAAAIzMgIAAAACMTUEAAAAATAHAAAACTgvMzAvMjAxOQgAAAAKMTIvMzEvMjAxMAkAAAABMCpn8Ju0LdcIOfYb3bQt1wghQ0lRLlRTRTo4MDc1LklRX0NBU0hfVEFYRVMuRlkyMDE3AQAAAERtDQACAAAABDE0MzEBCAAAAAUAAAABMQEAAAAKMTg0ODY3MzQzNAMAAAACNzkCAAAABDMwNTMEAAAAATAH</t>
  </si>
  <si>
    <t>AAAACTgvMzAvMjAxOQgAAAAJMy8zMS8yMDE3CQAAAAEw1PPrn7Qt1whXGTXctC3XCDlDSVEuVFNFOjgwNzUuSVFfQ1VTVE9NX0JFVEEuLTEwNFcuMjAxMy8wMy8zMS4uXk4yMjUuSlBZLkgBAAAARG0NAAIAAAARMC44NjExMzUxMDE4OTE4OTkAwgK9urQt1wgeFtzgtC3XCChDSVEuU1pTRTowMDA5MDYuSVFfTFRfREVCVF9SRVBBSUQuRlkyMDE0AQAAAPu8VgACAAAACy02NTQuMzQzMjI0AQgAAAAFAAAAATEBAAAACjE3ODU2OTM1OTUDAAAAAjMyAgAAAAQyMDM2BAAAAAEwBwAAAAk4LzMwLzIwMTkIAAAACjEyLzMxLzIwMTQJAAAAATAWGsSbtC3XCJZwE920LdcIJUNJUS5UU0U6MzAzNi5JUV9ORVRfUkVOVEFMX0VYUC5GWTIwMTYBAAAATZlTAAIAAAADMzIwAQgAAAAFAAAAATEBAAAACjE3OTg1ODcwNTgDAAAAAjc5AgAAAAUyNDI2MQQAAAABMAcAAAAJOC8zMC8yMDE5CAAAAAkzLzMxLzIwMTYJAAAAATAUkAyftC3XCHLGZ9y0LdcIJUNJUS5OWVNFOlJTLklRX05FVF9ERUJUX0lTU1VFRC5GWTIwMDkBAAAAxQ0FAAIAAAAGLTgzMS4yAQgAAAAFAAAAATEBAAAACjE1MjM3OTY1MzADAAAAAzE2MAIAAAAEMjAwMwQAAAABMAcAAAAJOC8zMC8yMDE5CAAAAAoxMi8zMS8yMDA5CQAAAAEwmfTZnrQt1wgV+ZTctC3XCCFDSVEuTlNFOjc0ODUuSVFfTklfQ09NUEFOWS5GWTIwMTgBAAAAI3YNAAIAAAAFMTU3NzAB</t>
  </si>
  <si>
    <t>CAAAAAUAAAABMQEAAAAKMTg5MTc4Mjk4MwMAAAACNzkCAAAABTQxNTcxBAAAAAEwBwAAAAk4LzMwLzIwMTkIAAAACTIvMjgvMjAxOAkAAAABMI32HqG0LdcIeCkF3LQt1wghQ0lRLlRTRTozMDM2LklRX0NPTU1PTl9SRVAuRlkyMDE5AQAAAE2ZUwACAAAABC01MTYBCAAAAAUAAAABMQEAAAAKMTk2OTQ0NzM3NwMAAAACNzkCAAAABDIxNjQEAAAAATAHAAAACTgvMzAvMjAxOQgAAAAJMy8zMS8yMDE5CQAAAAEwtywNn7Qt1widQaXctC3XCBlDSVEuVFNFOjgwNzUuSVFfUkUuRlkyMDA5AQAAAERtDQACAAAABTEzNDIxAQgAAAAFAAAAATEBAAAACjEzODY2MDAyNjYDAAAAAjc5AgAAAAQxMjIyBAAAAAEwBwAAAAk4LzMwLzIwMTkIAAAACTMvMzEvMjAwOQkAAAABMJFnAqC0LdcIIIM53LQt1wghQ0lRLlRTRTo4MDE1LklRX1RPVEFMX0RFQlQuRlkyMDE0AQAAAJhiDQACAAAABzE1MDEwNjIBCAAAAAUAAAABMQEAAAAKMTY4OTY1NTQwMgMAAAACNzkCAAAABDQxNzMEAAAAATAHAAAACTgvMzAvMjAxOQgAAAAJMy8zMS8yMDE0CQAAAAEwAodGo7Qt1wjz68DdtC3XCCdDSVEuWFRSQTpLQ08uSVFfTUFSS0VUQ0FQLjIwMDkvMy8zMS5KUFkBAAAAs10NAAIAAAALNDU0MzcuNjMyNDUBBgAAAAUAAAABMQEAAAAJODE1OTkzMDcyAwAAAAI3OQIAAAAGMTAwMDU0BAAAAAEwBwAAAAkzLzMxLzIwMDmDucy5tC3XCCpE3Oq0</t>
  </si>
  <si>
    <t>LdcIKENJUS5TWlNFOjAwMDkwNi5JUV9CQVNJQ19FUFNfRVhDTC5GWTIwMTUBAAAA+7xWAAIAAAAGMC4xNDg3AQgAAAAFAAAAATEBAAAACjE4Mzc2NDcwOTIDAAAAAjMyAgAAAAQzMDY0BAAAAAEwBwAAAAk4LzMwLzIwMTkIAAAACjEyLzMxLzIwMTUJAAAAATAWGsSbtC3XCJzJFt20LdcIIUNJUS5UU0U6ODA3OC5JUV9DQVNIX0ZJTkFOLkZZMjAxMAEAAAAaXA0AAgAAAAYtNDM2NjkBCAAAAAUAAAABMQEAAAAKMTM4MjUwNDMyNAMAAAACNzkCAAAABDIwMDQEAAAAATAHAAAACTgvMzAvMjAxOQgAAAAJMy8zMS8yMDEwCQAAAAEwN2QworQt1wj3/AbctC3XCClDSVEuU1pTRTowMDA5MDYuSVFfTFRfREVCVF9DQVBJVEFMLkZZMjAwOAEAAAD7vFYAAgAAAAYwLjQ5NDcBCAAAAAUAAAABMQEAAAAKMTM2OTY4Njk3OAMAAAACMzICAAAABDQxODcEAAAAATAHAAAACTgvMzAvMjAxOQgAAAAKMTIvMzEvMjAwOAkAAAABMMHqB5m0LdcI9uaY3bQt1wgmQ0lRLlRTRTo4MDc4LklRX0lOVkVOVE9SWV9UVVJOUy5GWTIwMTIBAAAAGlwNAAIAAAAJMTQuMzAyNDQzAQgAAAAFAAAAATEBAAAACjE1NTY2NDgzMzADAAAAAjc5AgAAAAQ0MDgyBAAAAAEwBwAAAAk4LzMwLzIwMTkIAAAACTMvMzEvMjAxMgkAAAABMKEI3Jq0LdcIFIxW3bQt1wgkQ0lRLlNaU0U6MDAwOTA2LklRX0lOQ19FUVVJVFkuRlkyMDE4AQAAAPu8VgADAAAA</t>
  </si>
  <si>
    <t>AAD4jsSbtC3XCDYSJ920LdcIJ0NJUS5OWVNFOlJTLklRX1RPVEFMX0xJQUJfRVFVSVRZLkZZMjAxMQEAAADFDQUAAgAAAAY1NjA1LjkBCAAAAAUAAAABMQEAAAAKMTY2MDc5NTQ5NwMAAAADMTYwAgAAAAQxMDEzBAAAAAEwBwAAAAk4LzMwLzIwMTkIAAAACjEyLzMxLzIwMTEJAAAAATCSG9qetC3XCFUaidy0LdcILUNJUS5TSFNFOjYwMDA1OC5JUV9UT1RBTF9DT01